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Z:\TAX\RIETF\1099\2025\"/>
    </mc:Choice>
  </mc:AlternateContent>
  <xr:revisionPtr revIDLastSave="0" documentId="13_ncr:1_{1F5CDFCA-F6A8-4B29-B6B7-92A64AF51583}" xr6:coauthVersionLast="47" xr6:coauthVersionMax="47" xr10:uidLastSave="{00000000-0000-0000-0000-000000000000}"/>
  <bookViews>
    <workbookView xWindow="4740" yWindow="2505" windowWidth="29550" windowHeight="18735" xr2:uid="{35AD2D8F-AC06-438B-A67B-FFA96CE2EF5E}"/>
  </bookViews>
  <sheets>
    <sheet name="Secondary ICI Report" sheetId="1" r:id="rId1"/>
  </sheets>
  <externalReferences>
    <externalReference r:id="rId2"/>
  </externalReferences>
  <definedNames>
    <definedName name="\a">#REF!</definedName>
    <definedName name="\b">#REF!</definedName>
    <definedName name="\c">#REF!</definedName>
    <definedName name="\i">#REF!</definedName>
    <definedName name="\S">#REF!</definedName>
    <definedName name="\w">#REF!</definedName>
    <definedName name="\y">#REF!</definedName>
    <definedName name="_">#REF!</definedName>
    <definedName name="__">#REF!</definedName>
    <definedName name="___">#REF!</definedName>
    <definedName name="____">#REF!</definedName>
    <definedName name="___ORD1">#REF!</definedName>
    <definedName name="___ORD2">#REF!</definedName>
    <definedName name="___ORD3">#REF!</definedName>
    <definedName name="___ORD4">#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X" hidden="1">#REF!</definedName>
    <definedName name="__FDS_HYPERLINK_TOGGLE_STATE__" hidden="1">"ON"</definedName>
    <definedName name="__FLM1">#REF!</definedName>
    <definedName name="__FLM2">#REF!</definedName>
    <definedName name="__IntlFixup" hidden="1">TRUE</definedName>
    <definedName name="__JPM211">#REF!</definedName>
    <definedName name="__ORD1">#REF!</definedName>
    <definedName name="__ORD2">#REF!</definedName>
    <definedName name="__ORD3">#REF!</definedName>
    <definedName name="__ORD4">#REF!</definedName>
    <definedName name="_1_0_0Basis">#REF!</definedName>
    <definedName name="_1250GValue">#REF!</definedName>
    <definedName name="_1Basis">#REF!</definedName>
    <definedName name="_1Cash_">#REF!</definedName>
    <definedName name="_2_0_0Basis">#REF!</definedName>
    <definedName name="_2_0dat">#REF!</definedName>
    <definedName name="_2Basis">#REF!</definedName>
    <definedName name="_3Basis">#REF!</definedName>
    <definedName name="_4dat">#REF!</definedName>
    <definedName name="_ach10">#REF!</definedName>
    <definedName name="_ach20">#REF!</definedName>
    <definedName name="_ach30">#REF!</definedName>
    <definedName name="_ach40">#REF!</definedName>
    <definedName name="_ach50">#REF!</definedName>
    <definedName name="_ach60">#REF!</definedName>
    <definedName name="_ach70">#REF!</definedName>
    <definedName name="_ach75">#REF!</definedName>
    <definedName name="_ach90">#REF!</definedName>
    <definedName name="_agu75">#REF!</definedName>
    <definedName name="_agu80">#REF!</definedName>
    <definedName name="_agu85">#REF!</definedName>
    <definedName name="_avg1">#REF!</definedName>
    <definedName name="_avg10">#REF!</definedName>
    <definedName name="_avg2">#REF!</definedName>
    <definedName name="_avg20">#REF!</definedName>
    <definedName name="_avg3">#REF!</definedName>
    <definedName name="_avg30">#REF!</definedName>
    <definedName name="_avg4">#REF!</definedName>
    <definedName name="_avg40">#REF!</definedName>
    <definedName name="_avg5">#REF!</definedName>
    <definedName name="_avg50">#REF!</definedName>
    <definedName name="_avg6">#REF!</definedName>
    <definedName name="_avg60">#REF!</definedName>
    <definedName name="_avg7">#REF!</definedName>
    <definedName name="_avg70">#REF!</definedName>
    <definedName name="_avg75">#REF!</definedName>
    <definedName name="_avg80">#REF!</definedName>
    <definedName name="_avg85">#REF!</definedName>
    <definedName name="_avg9">#REF!</definedName>
    <definedName name="_avg90">#REF!</definedName>
    <definedName name="_bch20">#REF!</definedName>
    <definedName name="_bch30">#REF!</definedName>
    <definedName name="_bch40">#REF!</definedName>
    <definedName name="_bch50">#REF!</definedName>
    <definedName name="_bch60">#REF!</definedName>
    <definedName name="_bch70">#REF!</definedName>
    <definedName name="_bch75">#REF!</definedName>
    <definedName name="_bch90">#REF!</definedName>
    <definedName name="_bgu75">#REF!</definedName>
    <definedName name="_bgu80">#REF!</definedName>
    <definedName name="_bgu85">#REF!</definedName>
    <definedName name="_BQ4.1" hidden="1">#REF!</definedName>
    <definedName name="_BQ4.2" hidden="1">#REF!</definedName>
    <definedName name="_DivSec1">#REF!</definedName>
    <definedName name="_DivSec2">#REF!</definedName>
    <definedName name="_EF3" hidden="1">10</definedName>
    <definedName name="_fdg">#REF!</definedName>
    <definedName name="_Fill" hidden="1">#REF!</definedName>
    <definedName name="_xlnm._FilterDatabase" localSheetId="0" hidden="1">'Secondary ICI Report'!$A$15:$CD$25</definedName>
    <definedName name="_FLM1">#REF!</definedName>
    <definedName name="_FLM2">#REF!</definedName>
    <definedName name="_HA">#REF!</definedName>
    <definedName name="_ich20">#REF!</definedName>
    <definedName name="_ich30">#REF!</definedName>
    <definedName name="_ich40">#REF!</definedName>
    <definedName name="_ich50">#REF!</definedName>
    <definedName name="_ich60">#REF!</definedName>
    <definedName name="_ich70">#REF!</definedName>
    <definedName name="_ich75">#REF!</definedName>
    <definedName name="_ich90">#REF!</definedName>
    <definedName name="_igu75">#REF!</definedName>
    <definedName name="_igu80">#REF!</definedName>
    <definedName name="_igu85">#REF!</definedName>
    <definedName name="_JPM211">#REF!</definedName>
    <definedName name="_Key1" hidden="1">#REF!</definedName>
    <definedName name="_Key2" hidden="1">#REF!</definedName>
    <definedName name="_Key3" hidden="1">#REF!</definedName>
    <definedName name="_klsdjfhls">#REF!</definedName>
    <definedName name="_lch20">#REF!</definedName>
    <definedName name="_lch30">#REF!</definedName>
    <definedName name="_lch40">#REF!</definedName>
    <definedName name="_lch50">#REF!</definedName>
    <definedName name="_lch60">#REF!</definedName>
    <definedName name="_lch70">#REF!</definedName>
    <definedName name="_lch75">#REF!</definedName>
    <definedName name="_lch90">#REF!</definedName>
    <definedName name="_LG11022142458">#REF!</definedName>
    <definedName name="_LG111619173853">#REF!</definedName>
    <definedName name="_LG111619174024">#REF!</definedName>
    <definedName name="_LG12724192542">#REF!</definedName>
    <definedName name="_LG6122124015">#REF!</definedName>
    <definedName name="_lgu75">#REF!</definedName>
    <definedName name="_lgu80">#REF!</definedName>
    <definedName name="_lgu85">#REF!</definedName>
    <definedName name="_LSC1">1439078</definedName>
    <definedName name="_LSC2">611287</definedName>
    <definedName name="_LSC3">302107</definedName>
    <definedName name="_LSE1">201298</definedName>
    <definedName name="_LSE2">24644</definedName>
    <definedName name="_LSE3">399493</definedName>
    <definedName name="_LSE4">802332</definedName>
    <definedName name="_LSE9">604106</definedName>
    <definedName name="_LSF1">255134</definedName>
    <definedName name="_LSF2">90236</definedName>
    <definedName name="_LSG1">15916</definedName>
    <definedName name="_LSK1">10216765</definedName>
    <definedName name="_LSK2">97598247</definedName>
    <definedName name="_LSK4">-75746217</definedName>
    <definedName name="_LSM1">-289783200</definedName>
    <definedName name="_LSM2">-23132787</definedName>
    <definedName name="_LSP1">-426407</definedName>
    <definedName name="_LSP2">-619666</definedName>
    <definedName name="_LSP3">-115995</definedName>
    <definedName name="_LSP4">-513016</definedName>
    <definedName name="_LST1">277494370</definedName>
    <definedName name="_mch20">#REF!</definedName>
    <definedName name="_mch30">#REF!</definedName>
    <definedName name="_mch40">#REF!</definedName>
    <definedName name="_mch50">#REF!</definedName>
    <definedName name="_mch60">#REF!</definedName>
    <definedName name="_mch70">#REF!</definedName>
    <definedName name="_mch75">#REF!</definedName>
    <definedName name="_mch90">#REF!</definedName>
    <definedName name="_mgu75">#REF!</definedName>
    <definedName name="_mgu80">#REF!</definedName>
    <definedName name="_mgu85">#REF!</definedName>
    <definedName name="_Non179">#REF!</definedName>
    <definedName name="_och20">#REF!</definedName>
    <definedName name="_och30">#REF!</definedName>
    <definedName name="_och40">#REF!</definedName>
    <definedName name="_och50">#REF!</definedName>
    <definedName name="_och60">#REF!</definedName>
    <definedName name="_och70">#REF!</definedName>
    <definedName name="_och75">#REF!</definedName>
    <definedName name="_och90">#REF!</definedName>
    <definedName name="_ogu75">#REF!</definedName>
    <definedName name="_ogu80">#REF!</definedName>
    <definedName name="_ORD1">#REF!</definedName>
    <definedName name="_ORD2">#REF!</definedName>
    <definedName name="_ORD3">#REF!</definedName>
    <definedName name="_ORD4">#REF!</definedName>
    <definedName name="_Order1" hidden="1">255</definedName>
    <definedName name="_Order2" hidden="1">255</definedName>
    <definedName name="_Regression_Int" hidden="1">1</definedName>
    <definedName name="_Sort" hidden="1">#REF!</definedName>
    <definedName name="_Sort1" hidden="1">#REF!</definedName>
    <definedName name="_Sort2" hidden="1">#REF!</definedName>
    <definedName name="_Table2_In1" hidden="1">#REF!</definedName>
    <definedName name="_Table2_In2" hidden="1">#REF!</definedName>
    <definedName name="_Table3_In2" hidden="1">#REF!</definedName>
    <definedName name="_TM101425172522">#REF!</definedName>
    <definedName name="_TM101425173031">#REF!</definedName>
    <definedName name="_TM101425200345">#REF!</definedName>
    <definedName name="_TM11022142458">#REF!</definedName>
    <definedName name="_TM111122142158">#REF!</definedName>
    <definedName name="_TM111122142550">#REF!</definedName>
    <definedName name="_TM111122142630">#REF!</definedName>
    <definedName name="_TM111122142640">#REF!</definedName>
    <definedName name="_TM111122142642">#REF!</definedName>
    <definedName name="_TM111122142702">#REF!</definedName>
    <definedName name="_TM111122142703">#REF!</definedName>
    <definedName name="_TM111122142705">#REF!</definedName>
    <definedName name="_TM111122142706">#REF!</definedName>
    <definedName name="_TM111122142708">#REF!</definedName>
    <definedName name="_TM111122142709">#REF!</definedName>
    <definedName name="_TM111122142711">#REF!</definedName>
    <definedName name="_TM111122142713">#REF!</definedName>
    <definedName name="_TM111122142719">#REF!</definedName>
    <definedName name="_TM111122142722">#REF!</definedName>
    <definedName name="_TM111122142723">#REF!</definedName>
    <definedName name="_TM111122142724">#REF!</definedName>
    <definedName name="_TM111122142726">#REF!</definedName>
    <definedName name="_TM111122142732">#REF!</definedName>
    <definedName name="_TM111122142733">#REF!</definedName>
    <definedName name="_TM111122142747">#REF!</definedName>
    <definedName name="_TM111122142821">#REF!</definedName>
    <definedName name="_TM111122142823">#REF!</definedName>
    <definedName name="_TM111122142833">#REF!</definedName>
    <definedName name="_TM111122142916">#REF!</definedName>
    <definedName name="_TM111122142917">#REF!</definedName>
    <definedName name="_TM111122142919">#REF!</definedName>
    <definedName name="_TM111122142920">#REF!</definedName>
    <definedName name="_TM111122142921">#REF!</definedName>
    <definedName name="_TM111122142923">#REF!</definedName>
    <definedName name="_TM111122142924">#REF!</definedName>
    <definedName name="_TM111122142931">#REF!</definedName>
    <definedName name="_TM111122142934">#REF!</definedName>
    <definedName name="_TM111122142944">#REF!</definedName>
    <definedName name="_TM111122142953">#REF!</definedName>
    <definedName name="_TM111122143002">#REF!</definedName>
    <definedName name="_TM111122143004">#REF!</definedName>
    <definedName name="_TM111122143006">#REF!</definedName>
    <definedName name="_TM111122143010">#REF!</definedName>
    <definedName name="_TM111122143018">#REF!</definedName>
    <definedName name="_TM111122143032">#REF!</definedName>
    <definedName name="_TM111122143034">#REF!</definedName>
    <definedName name="_TM111122143038">#REF!</definedName>
    <definedName name="_TM111122143042">#REF!</definedName>
    <definedName name="_TM111122143044">#REF!</definedName>
    <definedName name="_TM111122143221">#REF!</definedName>
    <definedName name="_TM111122143302">#REF!</definedName>
    <definedName name="_TM111122143318">#REF!</definedName>
    <definedName name="_TM111122143325">#REF!</definedName>
    <definedName name="_TM111122143326">#REF!</definedName>
    <definedName name="_TM111122143328">#REF!</definedName>
    <definedName name="_TM111122143329">#REF!</definedName>
    <definedName name="_TM111122143330">#REF!</definedName>
    <definedName name="_TM111619173853">#REF!</definedName>
    <definedName name="_TM111619173919">#REF!</definedName>
    <definedName name="_TM111619173939">#REF!</definedName>
    <definedName name="_TM111619173953">#REF!</definedName>
    <definedName name="_TM111619174013">#REF!</definedName>
    <definedName name="_TM111619174024">#REF!</definedName>
    <definedName name="_TM111619174033">#REF!</definedName>
    <definedName name="_TM111619174047">#REF!</definedName>
    <definedName name="_TM111619174056">#REF!</definedName>
    <definedName name="_TM111619174127">#REF!</definedName>
    <definedName name="_TM111619174149">#REF!</definedName>
    <definedName name="_TM111619174242">#REF!</definedName>
    <definedName name="_TM111619174244">#REF!</definedName>
    <definedName name="_TM111619174334">#REF!</definedName>
    <definedName name="_TM111619174338">#REF!</definedName>
    <definedName name="_TM111619174340">#REF!</definedName>
    <definedName name="_TM111619174400">#REF!</definedName>
    <definedName name="_TM111619174406">#REF!</definedName>
    <definedName name="_TM111619174409">#REF!</definedName>
    <definedName name="_TM111619174412">#REF!</definedName>
    <definedName name="_TM111619174419">#REF!</definedName>
    <definedName name="_TM111619174522">#REF!</definedName>
    <definedName name="_TM111619174537">#REF!</definedName>
    <definedName name="_TM111619174631">#REF!</definedName>
    <definedName name="_TM111619174634">#REF!</definedName>
    <definedName name="_TM111619174704">#REF!</definedName>
    <definedName name="_TM111619174709">#REF!</definedName>
    <definedName name="_TM111619174754">#REF!</definedName>
    <definedName name="_TM111619174801">#REF!</definedName>
    <definedName name="_TM111619174805">#REF!</definedName>
    <definedName name="_TM111619175025">#REF!</definedName>
    <definedName name="_TM111619175028">#REF!</definedName>
    <definedName name="_TM111619175031">#REF!</definedName>
    <definedName name="_TM111619175032">#REF!</definedName>
    <definedName name="_TM111619175052">#REF!</definedName>
    <definedName name="_TM111619175056">#REF!</definedName>
    <definedName name="_TM111619175059">#REF!</definedName>
    <definedName name="_TM111619175103">#REF!</definedName>
    <definedName name="_TM111619175118">#REF!</definedName>
    <definedName name="_TM111619175128">#REF!</definedName>
    <definedName name="_TM111619175130">#REF!</definedName>
    <definedName name="_TM111619175133">#REF!</definedName>
    <definedName name="_TM111619175136">#REF!</definedName>
    <definedName name="_TM111619175312">#REF!</definedName>
    <definedName name="_TM111619175314">#REF!</definedName>
    <definedName name="_TM111619175601">#REF!</definedName>
    <definedName name="_TM111619175709">#REF!</definedName>
    <definedName name="_TM111619175726">#REF!</definedName>
    <definedName name="_TM111619175729">#REF!</definedName>
    <definedName name="_TM111619175735">#REF!</definedName>
    <definedName name="_TM111619175752">#REF!</definedName>
    <definedName name="_TM111619175801">#REF!</definedName>
    <definedName name="_TM111619175804">#REF!</definedName>
    <definedName name="_TM111619175805">#REF!</definedName>
    <definedName name="_TM111619180224">#REF!</definedName>
    <definedName name="_TM111619180318">#REF!</definedName>
    <definedName name="_TM111619180321">#REF!</definedName>
    <definedName name="_TM111619180322">#REF!</definedName>
    <definedName name="_TM111619180325">#REF!</definedName>
    <definedName name="_TM111619180326">#REF!</definedName>
    <definedName name="_TM111619180327">#REF!</definedName>
    <definedName name="_TM111619180331">#REF!</definedName>
    <definedName name="_TM111619180346">#REF!</definedName>
    <definedName name="_TM111619180348">#REF!</definedName>
    <definedName name="_TM111619180406">#REF!</definedName>
    <definedName name="_TM111619180411">#REF!</definedName>
    <definedName name="_TM111619180414">#REF!</definedName>
    <definedName name="_TM111619180551">#REF!</definedName>
    <definedName name="_TM111619180556">#REF!</definedName>
    <definedName name="_TM111619180559">#REF!</definedName>
    <definedName name="_TM111619180601">#REF!</definedName>
    <definedName name="_TM111619180605">#REF!</definedName>
    <definedName name="_TM111619180610">#REF!</definedName>
    <definedName name="_TM111619180613">#REF!</definedName>
    <definedName name="_TM111619180617">#REF!</definedName>
    <definedName name="_TM111619180618">#REF!</definedName>
    <definedName name="_TM111619180620">#REF!</definedName>
    <definedName name="_TM111619180648">#REF!</definedName>
    <definedName name="_TM111619180653">#REF!</definedName>
    <definedName name="_TM111619181514">#REF!</definedName>
    <definedName name="_TM111619181544">#REF!</definedName>
    <definedName name="_TM111619181546">#REF!</definedName>
    <definedName name="_TM111619181703">#REF!</definedName>
    <definedName name="_TM111619181708">#REF!</definedName>
    <definedName name="_TM111619181711">#REF!</definedName>
    <definedName name="_TM111619181719">#REF!</definedName>
    <definedName name="_TM111619181722">#REF!</definedName>
    <definedName name="_TM111619182346">#REF!</definedName>
    <definedName name="_TM111619182348">#REF!</definedName>
    <definedName name="_TM111619182351">#REF!</definedName>
    <definedName name="_TM111619182354">#REF!</definedName>
    <definedName name="_TM111619182356">#REF!</definedName>
    <definedName name="_TM12625202526">#REF!</definedName>
    <definedName name="_TM12625203007">#REF!</definedName>
    <definedName name="_TM12724192540">#REF!</definedName>
    <definedName name="_TM12724193319">#REF!</definedName>
    <definedName name="_TM41218120512">#REF!</definedName>
    <definedName name="_TM6122124013">#REF!</definedName>
    <definedName name="_TM6122124030">#REF!</definedName>
    <definedName name="_TM81023124930">#REF!</definedName>
    <definedName name="_TM81023132523">#REF!</definedName>
    <definedName name="_TM81023133932">#REF!</definedName>
    <definedName name="_TM81023134009">#REF!</definedName>
    <definedName name="_TM81023141219">#REF!</definedName>
    <definedName name="a">#REF!</definedName>
    <definedName name="aa">#REF!</definedName>
    <definedName name="AA_TOTAL">#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rev">#REF!</definedName>
    <definedName name="AccessRow">#REF!</definedName>
    <definedName name="AccFees_AccruedFeesToAffiliatesTotal">#REF!</definedName>
    <definedName name="ACCOUNT">#REF!</definedName>
    <definedName name="Accounts">#REF!</definedName>
    <definedName name="Accrual_Days">#REF!</definedName>
    <definedName name="acct1">#REF!</definedName>
    <definedName name="acct2">#REF!</definedName>
    <definedName name="acct3">#REF!</definedName>
    <definedName name="ach00">#REF!</definedName>
    <definedName name="acheoc">#REF!</definedName>
    <definedName name="acheos">#REF!</definedName>
    <definedName name="achfo">#REF!</definedName>
    <definedName name="acquisition_date_identifier">#REF!</definedName>
    <definedName name="adch00">#REF!</definedName>
    <definedName name="adch20">#REF!</definedName>
    <definedName name="adch20e">#REF!</definedName>
    <definedName name="adch30">#REF!</definedName>
    <definedName name="adch30e">#REF!</definedName>
    <definedName name="adch40">#REF!</definedName>
    <definedName name="adch40e">#REF!</definedName>
    <definedName name="adch50">#REF!</definedName>
    <definedName name="adch50c">#REF!</definedName>
    <definedName name="adch50e">#REF!</definedName>
    <definedName name="adch60">#REF!</definedName>
    <definedName name="adch60e">#REF!</definedName>
    <definedName name="adch70">#REF!</definedName>
    <definedName name="adch70e">#REF!</definedName>
    <definedName name="adch75">#REF!</definedName>
    <definedName name="adch90">#REF!</definedName>
    <definedName name="adch90e">#REF!</definedName>
    <definedName name="adcheoc">#REF!</definedName>
    <definedName name="adcheoe">#REF!</definedName>
    <definedName name="adcheos">#REF!</definedName>
    <definedName name="adchfo">#REF!</definedName>
    <definedName name="adchooe">#REF!</definedName>
    <definedName name="AddFull">#REF!</definedName>
    <definedName name="Address">#REF!</definedName>
    <definedName name="ADFF" hidden="1">{#N/A,#N/A,FALSE,"Aging Summary";#N/A,#N/A,FALSE,"Ratio Analysis";#N/A,#N/A,FALSE,"Test 120 Day Accts";#N/A,#N/A,FALSE,"Tickmarks"}</definedName>
    <definedName name="adg780c">#REF!</definedName>
    <definedName name="adgu00c">#REF!</definedName>
    <definedName name="adgu00e">#REF!</definedName>
    <definedName name="adgu00s">#REF!</definedName>
    <definedName name="adgu10c">#REF!</definedName>
    <definedName name="adgu10e">#REF!</definedName>
    <definedName name="adgu10s">#REF!</definedName>
    <definedName name="adgu20c">#REF!</definedName>
    <definedName name="adgu20e">#REF!</definedName>
    <definedName name="adgu20s">#REF!</definedName>
    <definedName name="adgu30c">#REF!</definedName>
    <definedName name="adgu30e">#REF!</definedName>
    <definedName name="adgu30s">#REF!</definedName>
    <definedName name="adgu40c">#REF!</definedName>
    <definedName name="adgu40e">#REF!</definedName>
    <definedName name="adgu40s">#REF!</definedName>
    <definedName name="adgu50c">#REF!</definedName>
    <definedName name="adgu50s">#REF!</definedName>
    <definedName name="adgu60c">#REF!</definedName>
    <definedName name="adgu60e">#REF!</definedName>
    <definedName name="adgu60s">#REF!</definedName>
    <definedName name="adgu70c">#REF!</definedName>
    <definedName name="adgu70e">#REF!</definedName>
    <definedName name="adgu70s">#REF!</definedName>
    <definedName name="adgu75">#REF!</definedName>
    <definedName name="adgu80">#REF!</definedName>
    <definedName name="adgu80e">#REF!</definedName>
    <definedName name="adgu85">#REF!</definedName>
    <definedName name="adgu90c">#REF!</definedName>
    <definedName name="adgu90e">#REF!</definedName>
    <definedName name="adgu90s">#REF!</definedName>
    <definedName name="ADJ">#REF!</definedName>
    <definedName name="ADJNA_1">#REF!</definedName>
    <definedName name="ADJNA_10">#REF!</definedName>
    <definedName name="ADJNA_2">#REF!</definedName>
    <definedName name="ADJNA_3">#REF!</definedName>
    <definedName name="ADJNA_4">#REF!</definedName>
    <definedName name="ADJNA_5">#REF!</definedName>
    <definedName name="ADJNA_6">#REF!</definedName>
    <definedName name="ADJNA_7">#REF!</definedName>
    <definedName name="ADJNA_8">#REF!</definedName>
    <definedName name="ADJNA_9">#REF!</definedName>
    <definedName name="ADJRATIO_1">#REF!</definedName>
    <definedName name="ADJRATIO_10">#REF!</definedName>
    <definedName name="ADJRATIO_2">#REF!</definedName>
    <definedName name="ADJRATIO_3">#REF!</definedName>
    <definedName name="ADJRATIO_4">#REF!</definedName>
    <definedName name="ADJRATIO_5">#REF!</definedName>
    <definedName name="ADJRATIO_6">#REF!</definedName>
    <definedName name="ADJRATIO_7">#REF!</definedName>
    <definedName name="ADJRATIO_8">#REF!</definedName>
    <definedName name="ADJRATIO_9">#REF!</definedName>
    <definedName name="AdjustedNetAssets">#REF!</definedName>
    <definedName name="ADJVAL_1">#REF!</definedName>
    <definedName name="ADJVAL_10">#REF!</definedName>
    <definedName name="ADJVAL_2">#REF!</definedName>
    <definedName name="ADJVAL_3">#REF!</definedName>
    <definedName name="ADJVAL_4">#REF!</definedName>
    <definedName name="ADJVAL_5">#REF!</definedName>
    <definedName name="ADJVAL_6">#REF!</definedName>
    <definedName name="ADJVAL_7">#REF!</definedName>
    <definedName name="ADJVAL_8">#REF!</definedName>
    <definedName name="ADJVAL_9">#REF!</definedName>
    <definedName name="admch00">#REF!</definedName>
    <definedName name="admch00e">#REF!</definedName>
    <definedName name="admch20">#REF!</definedName>
    <definedName name="admch20e">#REF!</definedName>
    <definedName name="admch30">#REF!</definedName>
    <definedName name="admch30e">#REF!</definedName>
    <definedName name="admch40">#REF!</definedName>
    <definedName name="admch40e">#REF!</definedName>
    <definedName name="admch50">#REF!</definedName>
    <definedName name="admch50c">#REF!</definedName>
    <definedName name="admch50e">#REF!</definedName>
    <definedName name="admch60">#REF!</definedName>
    <definedName name="admch60e">#REF!</definedName>
    <definedName name="admch70">#REF!</definedName>
    <definedName name="admch70e">#REF!</definedName>
    <definedName name="admch75">#REF!</definedName>
    <definedName name="admch90">#REF!</definedName>
    <definedName name="admch90e">#REF!</definedName>
    <definedName name="admcheo_c">#REF!</definedName>
    <definedName name="admcheo_e">#REF!</definedName>
    <definedName name="admcheo_s">#REF!</definedName>
    <definedName name="admcheoe">#REF!</definedName>
    <definedName name="admchfc">#REF!</definedName>
    <definedName name="admgu00_c">#REF!</definedName>
    <definedName name="admgu00_e">#REF!</definedName>
    <definedName name="admgu00_s">#REF!</definedName>
    <definedName name="admgu00e">#REF!</definedName>
    <definedName name="admgu10_c">#REF!</definedName>
    <definedName name="admgu10_e">#REF!</definedName>
    <definedName name="admgu10_s">#REF!</definedName>
    <definedName name="admgu10e">#REF!</definedName>
    <definedName name="admgu20_c">#REF!</definedName>
    <definedName name="admgu20_e">#REF!</definedName>
    <definedName name="admgu20_s">#REF!</definedName>
    <definedName name="admgu20e">#REF!</definedName>
    <definedName name="admgu30_c">#REF!</definedName>
    <definedName name="admgu30_e">#REF!</definedName>
    <definedName name="admgu30_s">#REF!</definedName>
    <definedName name="admgu30e">#REF!</definedName>
    <definedName name="admgu40_c">#REF!</definedName>
    <definedName name="admgu40_e">#REF!</definedName>
    <definedName name="admgu40_s">#REF!</definedName>
    <definedName name="admgu40e">#REF!</definedName>
    <definedName name="admgu50_e">#REF!</definedName>
    <definedName name="admgu50_s">#REF!</definedName>
    <definedName name="admgu60_c">#REF!</definedName>
    <definedName name="admgu60_e">#REF!</definedName>
    <definedName name="admgu60_s">#REF!</definedName>
    <definedName name="admgu60e">#REF!</definedName>
    <definedName name="admgu70_c">#REF!</definedName>
    <definedName name="admgu70_e">#REF!</definedName>
    <definedName name="admgu70_s">#REF!</definedName>
    <definedName name="admgu70e">#REF!</definedName>
    <definedName name="admgu75">#REF!</definedName>
    <definedName name="admgu80">#REF!</definedName>
    <definedName name="admgu80c">#REF!</definedName>
    <definedName name="admgu80e">#REF!</definedName>
    <definedName name="admgu85">#REF!</definedName>
    <definedName name="admgu90_c">#REF!</definedName>
    <definedName name="admgu90_e">#REF!</definedName>
    <definedName name="admgu90_s">#REF!</definedName>
    <definedName name="admgu90e">#REF!</definedName>
    <definedName name="admguf1c">#REF!</definedName>
    <definedName name="admguf1d">#REF!</definedName>
    <definedName name="admguf1e">#REF!</definedName>
    <definedName name="admguf2c">#REF!</definedName>
    <definedName name="admguf2d">#REF!</definedName>
    <definedName name="admguf2e">#REF!</definedName>
    <definedName name="admguf3c">#REF!</definedName>
    <definedName name="admguf3d">#REF!</definedName>
    <definedName name="admguf3e">#REF!</definedName>
    <definedName name="admguf4c">#REF!</definedName>
    <definedName name="admguf4d">#REF!</definedName>
    <definedName name="admguf4e">#REF!</definedName>
    <definedName name="admguf5c">#REF!</definedName>
    <definedName name="admguf5d">#REF!</definedName>
    <definedName name="admguf5e">#REF!</definedName>
    <definedName name="adr_gdr">#REF!</definedName>
    <definedName name="Affiliate_BeginningBalance">#REF!</definedName>
    <definedName name="Affiliate_CapGainsDistributions">#REF!</definedName>
    <definedName name="Affiliate_ChangeInUGL">#REF!</definedName>
    <definedName name="Affiliate_ClosingBalance">#REF!</definedName>
    <definedName name="Affiliate_EndingBalance_PY">#REF!</definedName>
    <definedName name="Affiliate_IncomeDistributions">#REF!</definedName>
    <definedName name="Affiliate_Purchases">#REF!</definedName>
    <definedName name="Affiliate_RGL">#REF!</definedName>
    <definedName name="Affiliate_Sales">#REF!</definedName>
    <definedName name="agu00c">#REF!</definedName>
    <definedName name="agu00s">#REF!</definedName>
    <definedName name="agu10c">#REF!</definedName>
    <definedName name="agu10s">#REF!</definedName>
    <definedName name="agu20c">#REF!</definedName>
    <definedName name="agu20s">#REF!</definedName>
    <definedName name="agu30c">#REF!</definedName>
    <definedName name="agu30s">#REF!</definedName>
    <definedName name="agu40c">#REF!</definedName>
    <definedName name="agu40s">#REF!</definedName>
    <definedName name="agu50c">#REF!</definedName>
    <definedName name="agu50s">#REF!</definedName>
    <definedName name="agu60c">#REF!</definedName>
    <definedName name="agu60s">#REF!</definedName>
    <definedName name="agu70c">#REF!</definedName>
    <definedName name="agu70s">#REF!</definedName>
    <definedName name="agu90c">#REF!</definedName>
    <definedName name="agu90s">#REF!</definedName>
    <definedName name="AIP">#REF!</definedName>
    <definedName name="AllData">#REF!</definedName>
    <definedName name="AmortizationFormula">#REF!,#REF!</definedName>
    <definedName name="Amortize">#REF!</definedName>
    <definedName name="analysis">#REF!</definedName>
    <definedName name="AnalysisRates_2011">#REF!</definedName>
    <definedName name="AOPURCH_SHARES">#REF!</definedName>
    <definedName name="AOPURCHCUSIP">#REF!</definedName>
    <definedName name="AOSALES_SHARES">#REF!</definedName>
    <definedName name="AOSALESCUSIP">#REF!</definedName>
    <definedName name="APA_LookupID">OFFSET(#REF!,1,0,COUNTA(#REF!)-8)</definedName>
    <definedName name="APA_Price">OFFSET(#REF!,1,0,COUNTA(#REF!)-1)</definedName>
    <definedName name="APA_Shares">OFFSET(#REF!,1,0,COUNTA(#REF!)-1)</definedName>
    <definedName name="APA_Table">OFFSET(#REF!,1,0,COUNTA(#REF!)-1,COUNTA(#REF!))</definedName>
    <definedName name="APACUSIP">#REF!</definedName>
    <definedName name="APAMKTPRICE">#REF!</definedName>
    <definedName name="apandey" hidden="1">{"Provision",#N/A,FALSE,"Provision";"ROCSOP",#N/A,FALSE,"Provision"}</definedName>
    <definedName name="apandey2" hidden="1">{"Provision",#N/A,FALSE,"Provision";"ROCSOP",#N/A,FALSE,"Provision"}</definedName>
    <definedName name="APASHARES">#REF!</definedName>
    <definedName name="apendey1" hidden="1">{"Provision",#N/A,FALSE,"Provision";"ROCSOP",#N/A,FALSE,"Provision"}</definedName>
    <definedName name="APH_COSTPERSHARE">#REF!</definedName>
    <definedName name="APH_LOOKUP">#REF!</definedName>
    <definedName name="APH_Lookup1">#REF!</definedName>
    <definedName name="APH_SECURITYNAME">#REF!</definedName>
    <definedName name="APH_SHARES">#REF!</definedName>
    <definedName name="APH_TRADEDATE">#REF!</definedName>
    <definedName name="APPREC">#REF!</definedName>
    <definedName name="ApprovalPending">FALSE</definedName>
    <definedName name="archive">#REF!</definedName>
    <definedName name="archive1">#REF!</definedName>
    <definedName name="AS2DocOpenMode" hidden="1">"AS2DocumentEdit"</definedName>
    <definedName name="AsBegBldg">#REF!</definedName>
    <definedName name="AsBegBldgBal">#REF!</definedName>
    <definedName name="AsBegBldgLes">#REF!</definedName>
    <definedName name="AsBegCash">#REF!</definedName>
    <definedName name="AsBegCurOther">#REF!</definedName>
    <definedName name="AsBegGov">#REF!</definedName>
    <definedName name="AsBegIntang">#REF!</definedName>
    <definedName name="AsBegIntangBal">#REF!</definedName>
    <definedName name="AsBegIntangLes">#REF!</definedName>
    <definedName name="AsBegIntng">#REF!</definedName>
    <definedName name="AsBegIntngBal">#REF!</definedName>
    <definedName name="AsBegIntngLes">#REF!</definedName>
    <definedName name="AsBegInvest">#REF!</definedName>
    <definedName name="AsBegLand">#REF!</definedName>
    <definedName name="AsBegLoan">#REF!</definedName>
    <definedName name="AsBegMort">#REF!</definedName>
    <definedName name="AsBegOther">#REF!</definedName>
    <definedName name="AsBegTaxEx">#REF!</definedName>
    <definedName name="AsBegTotal">#REF!</definedName>
    <definedName name="AsBegTrade">#REF!</definedName>
    <definedName name="AsBegTradeBal">#REF!</definedName>
    <definedName name="AsBegTradeLes">#REF!</definedName>
    <definedName name="ASC210_Counterparty_TotalNetting_Assets">#REF!</definedName>
    <definedName name="ASC210_Counterparty_TotalNetting_Liabilities">#REF!</definedName>
    <definedName name="ASC210_Counterparty_TotalUnnetted_Assets">#REF!</definedName>
    <definedName name="ASC210_Counterparty_TotalUnnetted_Liabilities">#REF!</definedName>
    <definedName name="ASC210_SAL_CDSContractsApp_Assets">#REF!</definedName>
    <definedName name="ASC210_SAL_CDSContractsDep_Liabilities">#REF!</definedName>
    <definedName name="ASC210_SAL_FxContractsApp_Assets">#REF!</definedName>
    <definedName name="ASC210_SAL_FxContractsDep_Liabilities">#REF!</definedName>
    <definedName name="ASC210_SAL_IRSContractsApp_Assets">#REF!</definedName>
    <definedName name="ASC210_SAL_IRSContractsDep_Liabilities">#REF!</definedName>
    <definedName name="ASC210_SAL_OptionsWrittenFV_Liabilities">#REF!</definedName>
    <definedName name="ASC210_SAL_PurchasedOptionsFV_Assets">#REF!</definedName>
    <definedName name="ASC210_SAL_SecuritiesonLoanFV_Assets">#REF!</definedName>
    <definedName name="ASC210_SAL_ShortSalesFV_Liabilities">#REF!</definedName>
    <definedName name="ASC210_SAL_TotalSubjecttoNetting_Assets">#REF!</definedName>
    <definedName name="ASC210_SAL_TotalSubjecttoNetting_Liabilities">#REF!</definedName>
    <definedName name="ASC210_SAL_TRSContractsApp_Assets">#REF!</definedName>
    <definedName name="ASC210_SAL_TRSContractsDep_Liabilities">#REF!</definedName>
    <definedName name="ASC815_CDS_CommodityContracts_Assets">#REF!</definedName>
    <definedName name="ASC815_CDS_CommodityContracts_Liabilities">#REF!</definedName>
    <definedName name="ASC815_CDS_CreditContracts_Assets">#REF!</definedName>
    <definedName name="ASC815_CDS_CreditContracts_Liabilities">#REF!</definedName>
    <definedName name="ASC815_CDS_EquityContracts_Assets">#REF!</definedName>
    <definedName name="ASC815_CDS_EquityContracts_Liabilities">#REF!</definedName>
    <definedName name="ASC815_CDS_ForeignExchangeContracts_Assets">#REF!</definedName>
    <definedName name="ASC815_CDS_ForeignExchangeContracts_Liabilities">#REF!</definedName>
    <definedName name="ASC815_CDS_InterestRateContracts_Assets">#REF!</definedName>
    <definedName name="ASC815_CDS_InterestRateContracts_Liabilities">#REF!</definedName>
    <definedName name="ASC815_Forwards_CommodityContracts_Assets">#REF!</definedName>
    <definedName name="ASC815_Forwards_CommodityContracts_Liabilities">#REF!</definedName>
    <definedName name="ASC815_Forwards_CommodityContracts_RGL">#REF!</definedName>
    <definedName name="ASC815_Forwards_CommodityContracts_UGL">#REF!</definedName>
    <definedName name="ASC815_Forwards_CreditContracts_Assets">#REF!</definedName>
    <definedName name="ASC815_Forwards_CreditContracts_Liabilities">#REF!</definedName>
    <definedName name="ASC815_Forwards_CreditContracts_RGL">#REF!</definedName>
    <definedName name="ASC815_Forwards_CreditContracts_UGL">#REF!</definedName>
    <definedName name="ASC815_Forwards_EquityContracts_Assets">#REF!</definedName>
    <definedName name="ASC815_Forwards_EquityContracts_Liabilities">#REF!</definedName>
    <definedName name="ASC815_Forwards_EquityContracts_RGL">#REF!</definedName>
    <definedName name="ASC815_Forwards_EquityContracts_UGL">#REF!</definedName>
    <definedName name="ASC815_Forwards_ForeignExchangeContracts_Assets">#REF!</definedName>
    <definedName name="ASC815_Forwards_ForeignExchangeContracts_Liabilities">#REF!</definedName>
    <definedName name="ASC815_Forwards_ForeignExchangeContracts_RGL">#REF!</definedName>
    <definedName name="ASC815_Forwards_ForeignExchangeContracts_UGL">#REF!</definedName>
    <definedName name="ASC815_Forwards_InterestRateContracts_Assets">#REF!</definedName>
    <definedName name="ASC815_Forwards_InterestRateContracts_Liabilities">#REF!</definedName>
    <definedName name="ASC815_Forwards_InterestRateContracts_RGL">#REF!</definedName>
    <definedName name="ASC815_Forwards_InterestRateContracts_UGL">#REF!</definedName>
    <definedName name="ASC815_Futures_CommodityContracts_Assets">#REF!</definedName>
    <definedName name="ASC815_Futures_CommodityContracts_Liabilities">#REF!</definedName>
    <definedName name="ASC815_Futures_CommodityContracts_RGL">#REF!</definedName>
    <definedName name="ASC815_Futures_CommodityContracts_UGL">#REF!</definedName>
    <definedName name="ASC815_Futures_CreditContracts_Assets">#REF!</definedName>
    <definedName name="ASC815_Futures_CreditContracts_Liabilities">#REF!</definedName>
    <definedName name="ASC815_Futures_EquityContracts_Assets">#REF!</definedName>
    <definedName name="ASC815_Futures_EquityContracts_Liabilities">#REF!</definedName>
    <definedName name="ASC815_Futures_ForeignExchangeContracts_Assets">#REF!</definedName>
    <definedName name="ASC815_Futures_ForeignExchangeContracts_Liabilities">#REF!</definedName>
    <definedName name="ASC815_Futures_InterestRateContracts_Assets">#REF!</definedName>
    <definedName name="ASC815_Futures_InterestRateContracts_Liabilities">#REF!</definedName>
    <definedName name="ASC815_GainLossCommCDS">#REF!</definedName>
    <definedName name="ASC815_GainLossCommIRS">#REF!</definedName>
    <definedName name="ASC815_GainLossCommTRS">#REF!</definedName>
    <definedName name="ASC815_GainLossCreditCDS">#REF!</definedName>
    <definedName name="ASC815_GainLossCreditFutures">#REF!</definedName>
    <definedName name="ASC815_GainLossCreditIRS">#REF!</definedName>
    <definedName name="ASC815_GainLossCreditTRS">#REF!</definedName>
    <definedName name="ASC815_GainLossEquityCDS">#REF!</definedName>
    <definedName name="ASC815_GainLossEquityFutures">#REF!</definedName>
    <definedName name="ASC815_GainLossEquityIRS">#REF!</definedName>
    <definedName name="ASC815_GainLossEquityTRS">#REF!</definedName>
    <definedName name="ASC815_GainLossFXCDS">#REF!</definedName>
    <definedName name="ASC815_GainLossFXFutures">#REF!</definedName>
    <definedName name="ASC815_GainLossFXIRS">#REF!</definedName>
    <definedName name="ASC815_GainLossFXTRS">#REF!</definedName>
    <definedName name="ASC815_GainLossIRCDS">#REF!</definedName>
    <definedName name="ASC815_GainLossIRFutures">#REF!</definedName>
    <definedName name="ASC815_GainLossIRIRS">#REF!</definedName>
    <definedName name="ASC815_GainLossIRTRS">#REF!</definedName>
    <definedName name="ASC815_IRS_CommodityContracts_Assets">#REF!</definedName>
    <definedName name="ASC815_IRS_CommodityContracts_Liabilities">#REF!</definedName>
    <definedName name="ASC815_IRS_CreditContracts_Assets">#REF!</definedName>
    <definedName name="ASC815_IRS_CreditContracts_Liabilities">#REF!</definedName>
    <definedName name="ASC815_IRS_EquityContracts_Assets">#REF!</definedName>
    <definedName name="ASC815_IRS_EquityContracts_Liabilities">#REF!</definedName>
    <definedName name="ASC815_IRS_ForeignExchangeContracts_Assets">#REF!</definedName>
    <definedName name="ASC815_IRS_ForeignExchangeContracts_Liabilities">#REF!</definedName>
    <definedName name="ASC815_IRS_InterestRateContracts_Assets">#REF!</definedName>
    <definedName name="ASC815_IRS_InterestRateContracts_Liabilities">#REF!</definedName>
    <definedName name="ASC815_Options_CommodityContracts_Assets">#REF!</definedName>
    <definedName name="ASC815_Options_CommodityContracts_Liabilities">#REF!</definedName>
    <definedName name="ASC815_Options_CreditContracts_Assets">#REF!</definedName>
    <definedName name="ASC815_Options_CreditContracts_Liabilities">#REF!</definedName>
    <definedName name="ASC815_Options_EquityContracts_Assets">#REF!</definedName>
    <definedName name="ASC815_Options_EquityContracts_Liabilities">#REF!</definedName>
    <definedName name="ASC815_Options_ForeignExchangeContracts_Assets">#REF!</definedName>
    <definedName name="ASC815_Options_ForeignExchangeContracts_Liabilities">#REF!</definedName>
    <definedName name="ASC815_Options_InterestRateContracts_Assets">#REF!</definedName>
    <definedName name="ASC815_Options_InterestRateContracts_Liabilities">#REF!</definedName>
    <definedName name="ASC815_OptionsPurchased_CommodityContracts_RGL">#REF!</definedName>
    <definedName name="ASC815_OptionsPurchased_CommodityContracts_UGL">#REF!</definedName>
    <definedName name="ASC815_OptionsPurchased_CreditContracts_RGL">#REF!</definedName>
    <definedName name="ASC815_OptionsPurchased_CreditContracts_UGL">#REF!</definedName>
    <definedName name="ASC815_OptionsPurchased_EquityContracts_RGL">#REF!</definedName>
    <definedName name="ASC815_OptionsPurchased_EquityContracts_UGL">#REF!</definedName>
    <definedName name="ASC815_OptionsPurchased_ForeignExchangeContracts_RGL">#REF!</definedName>
    <definedName name="ASC815_OptionsPurchased_ForeignExchangeContracts_UGL">#REF!</definedName>
    <definedName name="ASC815_OptionsPurchased_InterestRateContracts_RGL">#REF!</definedName>
    <definedName name="ASC815_OptionsPurchased_InterestRateContracts_UGL">#REF!</definedName>
    <definedName name="ASC815_OptionsWritten_CommodityContracts_RGL">#REF!</definedName>
    <definedName name="ASC815_OptionsWritten_CommodityContracts_UGL">#REF!</definedName>
    <definedName name="ASC815_OptionsWritten_CreditContracts_RGL">#REF!</definedName>
    <definedName name="ASC815_OptionsWritten_CreditContracts_UGL">#REF!</definedName>
    <definedName name="ASC815_OptionsWritten_EquityContracts_RGL">#REF!</definedName>
    <definedName name="ASC815_OptionsWritten_EquityContracts_UGL">#REF!</definedName>
    <definedName name="ASC815_OptionsWritten_ForeignExchangeContracts_RGL">#REF!</definedName>
    <definedName name="ASC815_OptionsWritten_ForeignExchangeContracts_UGL">#REF!</definedName>
    <definedName name="ASC815_OptionsWritten_InterestRateContracts_RGL">#REF!</definedName>
    <definedName name="ASC815_OptionsWritten_InterestRateContracts_UGL">#REF!</definedName>
    <definedName name="ASC815_TRS_CommodityContracts_Assets">#REF!</definedName>
    <definedName name="ASC815_TRS_CommodityContracts_Liabilities">#REF!</definedName>
    <definedName name="ASC815_TRS_CreditContracts_Assets">#REF!</definedName>
    <definedName name="ASC815_TRS_CreditContracts_Liabilities">#REF!</definedName>
    <definedName name="ASC815_TRS_EquityContracts_Assets">#REF!</definedName>
    <definedName name="ASC815_TRS_EquityContracts_Liabilities">#REF!</definedName>
    <definedName name="ASC815_TRS_ForeignExchangeContracts_Assets">#REF!</definedName>
    <definedName name="ASC815_TRS_ForeignExchangeContracts_Liabilities">#REF!</definedName>
    <definedName name="ASC815_TRS_InterestRateContracts_Assets">#REF!</definedName>
    <definedName name="ASC815_TRS_InterestRateContracts_Liabilities">#REF!</definedName>
    <definedName name="ASC815_UnrlAppDepCommCDS">#REF!</definedName>
    <definedName name="ASC815_UnrlAppDepCommIRS">#REF!</definedName>
    <definedName name="ASC815_UnrlAppDepCommTRS">#REF!</definedName>
    <definedName name="ASC815_UnrlAppDepCreditCDS">#REF!</definedName>
    <definedName name="ASC815_UnrlAppDepCreditFutures">#REF!</definedName>
    <definedName name="ASC815_UnrlAppDepCreditIRS">#REF!</definedName>
    <definedName name="ASC815_UnrlAppDepCreditTRS">#REF!</definedName>
    <definedName name="ASC815_UnrlAppDepEquityCDS">#REF!</definedName>
    <definedName name="ASC815_UnrlAppDepEquityFutures">#REF!</definedName>
    <definedName name="ASC815_UnrlAppDepEquityIRS">#REF!</definedName>
    <definedName name="ASC815_UnrlAppDepEquityTRS">#REF!</definedName>
    <definedName name="ASC815_UnrlAppDepFXCDS">#REF!</definedName>
    <definedName name="ASC815_UnrlAppDepFXFutures">#REF!</definedName>
    <definedName name="ASC815_UnrlAppDepFXIRS">#REF!</definedName>
    <definedName name="ASC815_UnrlAppDepFXTRS">#REF!</definedName>
    <definedName name="ASC815_UnrlAppDepIRCDS">#REF!</definedName>
    <definedName name="ASC815_UnrlAppDepIRFutures">#REF!</definedName>
    <definedName name="ASC815_UnrlAppDepIRIRS">#REF!</definedName>
    <definedName name="ASC815_UnrlAppDepIRTRS">#REF!</definedName>
    <definedName name="asd">#REF!</definedName>
    <definedName name="asda">#REF!</definedName>
    <definedName name="asdasd">#REF!</definedName>
    <definedName name="asdf" hidden="1">{"Provision",#N/A,FALSE,"Provision";"ROCSOP",#N/A,FALSE,"Provision"}</definedName>
    <definedName name="AssBldg">#REF!</definedName>
    <definedName name="AssBldgBal">#REF!</definedName>
    <definedName name="AssBldgLes">#REF!</definedName>
    <definedName name="AssCash">#REF!</definedName>
    <definedName name="AssCurOther">#REF!</definedName>
    <definedName name="AssGov">#REF!</definedName>
    <definedName name="AssIntang">#REF!</definedName>
    <definedName name="AssIntangBal">#REF!</definedName>
    <definedName name="AssIntangLes">#REF!</definedName>
    <definedName name="AssInvest">#REF!</definedName>
    <definedName name="AssLand">#REF!</definedName>
    <definedName name="AssLoan">#REF!</definedName>
    <definedName name="AssMort">#REF!</definedName>
    <definedName name="AssOther">#REF!</definedName>
    <definedName name="AssTaxEx">#REF!</definedName>
    <definedName name="AssTotal">#REF!</definedName>
    <definedName name="AssTrade">#REF!</definedName>
    <definedName name="AssTradeBal">#REF!</definedName>
    <definedName name="AssTradeLes">#REF!</definedName>
    <definedName name="assum" hidden="1">{"Financials",#N/A,FALSE,"Financials";"AVP",#N/A,FALSE,"AVP";"DCF",#N/A,FALSE,"DCF";"CSC",#N/A,FALSE,"CSC";"Deal_Comp",#N/A,FALSE,"DealComp"}</definedName>
    <definedName name="ATTCH_A">#REF!</definedName>
    <definedName name="ATTCH_D">#REF!</definedName>
    <definedName name="ATTCH_E">#REF!</definedName>
    <definedName name="ATXQAVersion" hidden="1">3</definedName>
    <definedName name="auch00e">#REF!</definedName>
    <definedName name="auch20e">#REF!</definedName>
    <definedName name="auch30e">#REF!</definedName>
    <definedName name="auch40e">#REF!</definedName>
    <definedName name="auch40i">#REF!</definedName>
    <definedName name="auch50c">#REF!</definedName>
    <definedName name="auch50e">#REF!</definedName>
    <definedName name="auch60e">#REF!</definedName>
    <definedName name="auch70e">#REF!</definedName>
    <definedName name="auch90e">#REF!</definedName>
    <definedName name="aucheoe">#REF!</definedName>
    <definedName name="audch00e">#REF!</definedName>
    <definedName name="audch00i">#REF!</definedName>
    <definedName name="audch20e">#REF!</definedName>
    <definedName name="audch20i">#REF!</definedName>
    <definedName name="audch30e">#REF!</definedName>
    <definedName name="audch30i">#REF!</definedName>
    <definedName name="audch40e">#REF!</definedName>
    <definedName name="audch40i">#REF!</definedName>
    <definedName name="audch50c">#REF!</definedName>
    <definedName name="audch50e">#REF!</definedName>
    <definedName name="audch50s">#REF!</definedName>
    <definedName name="audch60e">#REF!</definedName>
    <definedName name="audch60i">#REF!</definedName>
    <definedName name="audch70e">#REF!</definedName>
    <definedName name="audch70i">#REF!</definedName>
    <definedName name="audch75">#REF!</definedName>
    <definedName name="audch90e">#REF!</definedName>
    <definedName name="audch90i">#REF!</definedName>
    <definedName name="audcheoc">#REF!</definedName>
    <definedName name="audcheoe">#REF!</definedName>
    <definedName name="audcheos">#REF!</definedName>
    <definedName name="audchfc">#REF!</definedName>
    <definedName name="audgu00c">#REF!</definedName>
    <definedName name="audgu00e">#REF!</definedName>
    <definedName name="audgu00s">#REF!</definedName>
    <definedName name="audgu10c">#REF!</definedName>
    <definedName name="audgu10e">#REF!</definedName>
    <definedName name="audgu10s">#REF!</definedName>
    <definedName name="audgu20c">#REF!</definedName>
    <definedName name="audgu20e">#REF!</definedName>
    <definedName name="audgu20s">#REF!</definedName>
    <definedName name="audgu30c">#REF!</definedName>
    <definedName name="audgu30e">#REF!</definedName>
    <definedName name="audgu30s">#REF!</definedName>
    <definedName name="audgu40c">#REF!</definedName>
    <definedName name="audgu40e">#REF!</definedName>
    <definedName name="audgu40s">#REF!</definedName>
    <definedName name="audgu50s">#REF!</definedName>
    <definedName name="audgu60c">#REF!</definedName>
    <definedName name="audgu60e">#REF!</definedName>
    <definedName name="audgu60s">#REF!</definedName>
    <definedName name="audgu70c">#REF!</definedName>
    <definedName name="audgu70e">#REF!</definedName>
    <definedName name="audgu70s">#REF!</definedName>
    <definedName name="audgu75">#REF!</definedName>
    <definedName name="audgu80c">#REF!</definedName>
    <definedName name="audgu80e">#REF!</definedName>
    <definedName name="audgu80s">#REF!</definedName>
    <definedName name="audgu85">#REF!</definedName>
    <definedName name="audgu90c">#REF!</definedName>
    <definedName name="audgu90e">#REF!</definedName>
    <definedName name="audgu90s">#REF!</definedName>
    <definedName name="audguf1c">#REF!</definedName>
    <definedName name="audguf1d">#REF!</definedName>
    <definedName name="audguf1e">#REF!</definedName>
    <definedName name="audguf2c">#REF!</definedName>
    <definedName name="audguf2d">#REF!</definedName>
    <definedName name="audguf2e">#REF!</definedName>
    <definedName name="audguf3c">#REF!</definedName>
    <definedName name="audguf3d">#REF!</definedName>
    <definedName name="audguf3e">#REF!</definedName>
    <definedName name="audguf4c">#REF!</definedName>
    <definedName name="audguf4d">#REF!</definedName>
    <definedName name="audguf4e">#REF!</definedName>
    <definedName name="audguf5c">#REF!</definedName>
    <definedName name="audguf5d">#REF!</definedName>
    <definedName name="audguf5e">#REF!</definedName>
    <definedName name="AuditFirmEIN">#REF!</definedName>
    <definedName name="Auditor">#REF!</definedName>
    <definedName name="augu00e">#REF!</definedName>
    <definedName name="augu10e">#REF!</definedName>
    <definedName name="augu20e">#REF!</definedName>
    <definedName name="augu30e">#REF!</definedName>
    <definedName name="augu40e">#REF!</definedName>
    <definedName name="augu60e">#REF!</definedName>
    <definedName name="augu70e">#REF!</definedName>
    <definedName name="augu80c">#REF!</definedName>
    <definedName name="augu80e">#REF!</definedName>
    <definedName name="augu90e">#REF!</definedName>
    <definedName name="auguf1c">#REF!</definedName>
    <definedName name="auguf1d">#REF!</definedName>
    <definedName name="auguf1e">#REF!</definedName>
    <definedName name="auguf2c">#REF!</definedName>
    <definedName name="auguf2d">#REF!</definedName>
    <definedName name="auguf2e">#REF!</definedName>
    <definedName name="auguf3c">#REF!</definedName>
    <definedName name="auguf3d">#REF!</definedName>
    <definedName name="auguf3e">#REF!</definedName>
    <definedName name="auguf4c">#REF!</definedName>
    <definedName name="auguf4d">#REF!</definedName>
    <definedName name="auguf4e">#REF!</definedName>
    <definedName name="auguf5c">#REF!</definedName>
    <definedName name="auguf5d">#REF!</definedName>
    <definedName name="auguf5e">#REF!</definedName>
    <definedName name="ave.">#REF!</definedName>
    <definedName name="AVG_COUPON">#REF!</definedName>
    <definedName name="AVG_DTM">#REF!</definedName>
    <definedName name="AVG_DURATION">#REF!</definedName>
    <definedName name="AVG_YTM">#REF!</definedName>
    <definedName name="avg00">#REF!</definedName>
    <definedName name="avg00c">#REF!</definedName>
    <definedName name="avg00s">#REF!</definedName>
    <definedName name="avg10c">#REF!</definedName>
    <definedName name="avg10s">#REF!</definedName>
    <definedName name="avg20c">#REF!</definedName>
    <definedName name="avg30c">#REF!</definedName>
    <definedName name="avg40c">#REF!</definedName>
    <definedName name="avg50c">#REF!</definedName>
    <definedName name="avg60c">#REF!</definedName>
    <definedName name="avg70c">#REF!</definedName>
    <definedName name="avg90c">#REF!</definedName>
    <definedName name="avgco">#REF!</definedName>
    <definedName name="avgeo">#REF!</definedName>
    <definedName name="avgeoc">#REF!</definedName>
    <definedName name="avgeos">#REF!</definedName>
    <definedName name="avgu75">#REF!</definedName>
    <definedName name="b">#REF!</definedName>
    <definedName name="b1ch50c">#REF!</definedName>
    <definedName name="b1cheoc">#REF!</definedName>
    <definedName name="b1gu00c">#REF!</definedName>
    <definedName name="b1gu10c">#REF!</definedName>
    <definedName name="b1gu20c">#REF!</definedName>
    <definedName name="b1gu30c">#REF!</definedName>
    <definedName name="b1gu40c">#REF!</definedName>
    <definedName name="b1gu60c">#REF!</definedName>
    <definedName name="b1gu70c">#REF!</definedName>
    <definedName name="b1gu90c">#REF!</definedName>
    <definedName name="b1guf1c">#REF!</definedName>
    <definedName name="b1guf1d">#REF!</definedName>
    <definedName name="b1guf2c">#REF!</definedName>
    <definedName name="b1guf2d">#REF!</definedName>
    <definedName name="b1guf3c">#REF!</definedName>
    <definedName name="b1guf3d">#REF!</definedName>
    <definedName name="b1guf4c">#REF!</definedName>
    <definedName name="b1guf4d">#REF!</definedName>
    <definedName name="b1guf5c">#REF!</definedName>
    <definedName name="b1guf5d">#REF!</definedName>
    <definedName name="b1tu80c">#REF!</definedName>
    <definedName name="BackName">#REF!</definedName>
    <definedName name="BARIS" hidden="1">{"Provision",#N/A,FALSE,"Provision";"ROCSOP",#N/A,FALSE,"Provision"}</definedName>
    <definedName name="BASIS">#REF!</definedName>
    <definedName name="Basis_Ind.1">#REF!</definedName>
    <definedName name="Basis_Ind.2">#REF!</definedName>
    <definedName name="Basis_Ind.3">#REF!</definedName>
    <definedName name="Basis_Ind.4">#REF!</definedName>
    <definedName name="Basis_Ind.5">#REF!</definedName>
    <definedName name="Basis_Ind.8">#REF!</definedName>
    <definedName name="Basis_Ind.A">#REF!</definedName>
    <definedName name="Basis_Ind.T">#REF!</definedName>
    <definedName name="BasisHeader">#REF!</definedName>
    <definedName name="BasisNum">#REF!</definedName>
    <definedName name="bch20e">#REF!</definedName>
    <definedName name="bch30e">#REF!</definedName>
    <definedName name="bch40e">#REF!</definedName>
    <definedName name="bch50c">#REF!</definedName>
    <definedName name="bch50e">#REF!</definedName>
    <definedName name="bch60e">#REF!</definedName>
    <definedName name="bch70e">#REF!</definedName>
    <definedName name="bch90e">#REF!</definedName>
    <definedName name="bcheoc">#REF!</definedName>
    <definedName name="bcheoe">#REF!</definedName>
    <definedName name="bcheos">#REF!</definedName>
    <definedName name="bchfcc">#REF!</definedName>
    <definedName name="bchfo">#REF!</definedName>
    <definedName name="BCopy">#REF!</definedName>
    <definedName name="BegInv">#REF!</definedName>
    <definedName name="BEMI">#REF!</definedName>
    <definedName name="BEXRFill">#REF!</definedName>
    <definedName name="bgu00c">#REF!</definedName>
    <definedName name="bgu00e">#REF!</definedName>
    <definedName name="bgu00s">#REF!</definedName>
    <definedName name="bgu10c">#REF!</definedName>
    <definedName name="bgu10e">#REF!</definedName>
    <definedName name="bgu10s">#REF!</definedName>
    <definedName name="bgu20c">#REF!</definedName>
    <definedName name="bgu20e">#REF!</definedName>
    <definedName name="bgu20s">#REF!</definedName>
    <definedName name="bgu30c">#REF!</definedName>
    <definedName name="bgu30e">#REF!</definedName>
    <definedName name="bgu30s">#REF!</definedName>
    <definedName name="bgu40c">#REF!</definedName>
    <definedName name="bgu40e">#REF!</definedName>
    <definedName name="bgu40s">#REF!</definedName>
    <definedName name="bgu50c">#REF!</definedName>
    <definedName name="bgu50s">#REF!</definedName>
    <definedName name="bgu60c">#REF!</definedName>
    <definedName name="bgu60e">#REF!</definedName>
    <definedName name="bgu60s">#REF!</definedName>
    <definedName name="bgu70c">#REF!</definedName>
    <definedName name="bgu70e">#REF!</definedName>
    <definedName name="bgu70s">#REF!</definedName>
    <definedName name="bgu80c">#REF!</definedName>
    <definedName name="bgu80e">#REF!</definedName>
    <definedName name="bgu90c">#REF!</definedName>
    <definedName name="bgu90e">#REF!</definedName>
    <definedName name="bgu90s">#REF!</definedName>
    <definedName name="bguf1c">#REF!</definedName>
    <definedName name="bguf1d">#REF!</definedName>
    <definedName name="bguf1e">#REF!</definedName>
    <definedName name="bguf2c">#REF!</definedName>
    <definedName name="bguf2d">#REF!</definedName>
    <definedName name="bguf2e">#REF!</definedName>
    <definedName name="bguf3c">#REF!</definedName>
    <definedName name="bguf3d">#REF!</definedName>
    <definedName name="bguf3e">#REF!</definedName>
    <definedName name="bguf4c">#REF!</definedName>
    <definedName name="bguf4d">#REF!</definedName>
    <definedName name="bguf4e">#REF!</definedName>
    <definedName name="bguf5c">#REF!</definedName>
    <definedName name="bguf5d">#REF!</definedName>
    <definedName name="bguf5e">#REF!</definedName>
    <definedName name="bgukcc">#REF!</definedName>
    <definedName name="bgukcs">#REF!</definedName>
    <definedName name="BifurLTGL">#REF!</definedName>
    <definedName name="BifurName">#REF!</definedName>
    <definedName name="BifurOrd">#REF!</definedName>
    <definedName name="BifurSTGL">#REF!</definedName>
    <definedName name="BifurYearEnd">#REF!</definedName>
    <definedName name="BKVAL_TOTAL">#REF!</definedName>
    <definedName name="blchoo">#REF!</definedName>
    <definedName name="Blended_DRD">#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ue">#REF!</definedName>
    <definedName name="BMkDir">#REF!</definedName>
    <definedName name="BokCap">#REF!</definedName>
    <definedName name="BokDecBal">#REF!</definedName>
    <definedName name="BokDecInc">#REF!</definedName>
    <definedName name="BokFedIncTax">#REF!</definedName>
    <definedName name="BokIncome">#REF!</definedName>
    <definedName name="BokIncrBal">#REF!</definedName>
    <definedName name="BokIncrExp">#REF!</definedName>
    <definedName name="BokIncrInc">#REF!</definedName>
    <definedName name="BokNetInc">#REF!</definedName>
    <definedName name="BoNYINtPrint">#REF!</definedName>
    <definedName name="BoNYPrint">#REF!</definedName>
    <definedName name="BoNYPurchA">#REF!</definedName>
    <definedName name="BoNYPurchPrint">#REF!</definedName>
    <definedName name="BoNYSoldA">#REF!</definedName>
    <definedName name="BoNYSoldPrint">#REF!</definedName>
    <definedName name="boo" hidden="1">{"PAGE1",#N/A,FALSE,"NOTICE";"PAGE2",#N/A,FALSE,"NOTICE"}</definedName>
    <definedName name="BooHoo" hidden="1">{"PAGE1",#N/A,FALSE,"NOTICE";"PAGE2",#N/A,FALSE,"NOTICE"}</definedName>
    <definedName name="Box1aBreakdown">#REF!</definedName>
    <definedName name="Box1b">#REF!</definedName>
    <definedName name="BoxItem">#REF!</definedName>
    <definedName name="bpd" hidden="1">{#N/A,#N/A,TRUE,"Condensed IS";#N/A,#N/A,TRUE,"Condensed BS";#N/A,#N/A,TRUE,"Outlook";#N/A,#N/A,TRUE,"Condensed CF";#N/A,#N/A,TRUE,"Condensed CF - qtr"}</definedName>
    <definedName name="Bridgerock" hidden="1">{"Financials",#N/A,FALSE,"Financials";"AVP",#N/A,FALSE,"AVP";"DCF",#N/A,FALSE,"DCF";"CSC",#N/A,FALSE,"CSC";"Deal_Comp",#N/A,FALSE,"DealComp"}</definedName>
    <definedName name="brkpname">#REF!</definedName>
    <definedName name="brlclear">#REF!</definedName>
    <definedName name="brlfill">#REF!</definedName>
    <definedName name="bschooe">#REF!</definedName>
    <definedName name="BSIE_Name">#REF!</definedName>
    <definedName name="BU">#REF!</definedName>
    <definedName name="BusAct">#REF!</definedName>
    <definedName name="Buy_Date">#REF!</definedName>
    <definedName name="Buy_to_Mat">#REF!</definedName>
    <definedName name="Buy_to_Sell">#REF!</definedName>
    <definedName name="ByFundFig">#REF!</definedName>
    <definedName name="C1200000">#REF!</definedName>
    <definedName name="CA_Table">OFFSET(#REF!,1,0,COUNTA(#REF!)-1,COUNTA(#REF!))</definedName>
    <definedName name="CalcInt">#REF!</definedName>
    <definedName name="CalcNow">#REF!</definedName>
    <definedName name="CAPBAS1">#REF!</definedName>
    <definedName name="CAPBAS2">#REF!</definedName>
    <definedName name="CAPBAS3">#REF!</definedName>
    <definedName name="CAPBAS4">#REF!</definedName>
    <definedName name="CAPBAS5">#REF!</definedName>
    <definedName name="CAPBAS6">#REF!</definedName>
    <definedName name="CAPCOMP">#REF!</definedName>
    <definedName name="CapGnsMultiVar">#REF!</definedName>
    <definedName name="CapGnsSingleVar">#REF!</definedName>
    <definedName name="CAPLOSS">#REF!</definedName>
    <definedName name="CAPR1">#REF!</definedName>
    <definedName name="CAPSTK_1">#REF!</definedName>
    <definedName name="CAPSTK_10">#REF!</definedName>
    <definedName name="CAPSTK_2">#REF!</definedName>
    <definedName name="CAPSTK_3">#REF!</definedName>
    <definedName name="CAPSTK_4">#REF!</definedName>
    <definedName name="CAPSTK_5">#REF!</definedName>
    <definedName name="CAPSTK_6">#REF!</definedName>
    <definedName name="CAPSTK_7">#REF!</definedName>
    <definedName name="CAPSTK_8">#REF!</definedName>
    <definedName name="CAPSTK_9">#REF!</definedName>
    <definedName name="CapStk1">#REF!</definedName>
    <definedName name="CapStk1B1">#REF!</definedName>
    <definedName name="CapStk1B2">#REF!</definedName>
    <definedName name="CapStk1B3">#REF!</definedName>
    <definedName name="CapStk1B4">#REF!</definedName>
    <definedName name="CapStk1Div">#REF!</definedName>
    <definedName name="CapStk1Edit">#REF!,#REF!</definedName>
    <definedName name="CapStk1Formula">#REF!,#REF!,#REF!</definedName>
    <definedName name="CapStk1insert">#REF!</definedName>
    <definedName name="CapStk1P1">#REF!</definedName>
    <definedName name="CapStk1P2">#REF!</definedName>
    <definedName name="CapStk1Reds">#REF!</definedName>
    <definedName name="CapStk1Sales">#REF!</definedName>
    <definedName name="CapStk2">#REF!</definedName>
    <definedName name="CapStk2B1">#REF!</definedName>
    <definedName name="CapStk2B2">#REF!</definedName>
    <definedName name="CapStk2B3">#REF!</definedName>
    <definedName name="CapStk2B4">#REF!</definedName>
    <definedName name="CapStk2Div">#REF!</definedName>
    <definedName name="CapStk2Edit">#REF!,#REF!</definedName>
    <definedName name="CapStk2Formula">#REF!,#REF!,#REF!</definedName>
    <definedName name="CapStk2insert">#REF!</definedName>
    <definedName name="CapStk2P1">#REF!</definedName>
    <definedName name="CapStk2P2">#REF!</definedName>
    <definedName name="CapStk2Reds">#REF!</definedName>
    <definedName name="CapStk2Sales">#REF!</definedName>
    <definedName name="CapStk3">#REF!</definedName>
    <definedName name="CapStk3B1">#REF!</definedName>
    <definedName name="CapStk3B2">#REF!</definedName>
    <definedName name="CapStk3B3">#REF!</definedName>
    <definedName name="CapStk3B4">#REF!</definedName>
    <definedName name="CapStk3Div">#REF!</definedName>
    <definedName name="CapStk3Edit">#REF!,#REF!</definedName>
    <definedName name="CapStk3Formula">#REF!,#REF!,#REF!</definedName>
    <definedName name="CapStk3insert">#REF!</definedName>
    <definedName name="CapStk3P1">#REF!</definedName>
    <definedName name="CapStk3P2">#REF!</definedName>
    <definedName name="CapStk3Reds">#REF!</definedName>
    <definedName name="CapStk3Sales">#REF!</definedName>
    <definedName name="CapStk4">#REF!</definedName>
    <definedName name="CapStk4B1">#REF!</definedName>
    <definedName name="CapStk4B2">#REF!</definedName>
    <definedName name="CapStk4B3">#REF!</definedName>
    <definedName name="CapStk4B4">#REF!</definedName>
    <definedName name="CapStk4Div">#REF!</definedName>
    <definedName name="CapStk4Edit">#REF!,#REF!</definedName>
    <definedName name="CapStk4Formula">#REF!,#REF!,#REF!</definedName>
    <definedName name="CapStk4insert">#REF!</definedName>
    <definedName name="CapStk4P1">#REF!</definedName>
    <definedName name="CapStk4P2">#REF!</definedName>
    <definedName name="CapStk4Reds">#REF!</definedName>
    <definedName name="CapStk4Sales">#REF!</definedName>
    <definedName name="CapStk5">#REF!</definedName>
    <definedName name="CapStk5B1">#REF!</definedName>
    <definedName name="CapStk5B2">#REF!</definedName>
    <definedName name="CapStk5B3">#REF!</definedName>
    <definedName name="CapStk5B4">#REF!</definedName>
    <definedName name="CapStk5Div">#REF!</definedName>
    <definedName name="CapStk5Edit">#REF!,#REF!</definedName>
    <definedName name="CapStk5Formula">#REF!,#REF!,#REF!</definedName>
    <definedName name="CapStk5insert">#REF!</definedName>
    <definedName name="CapStk5P1">#REF!</definedName>
    <definedName name="CapStk5P2">#REF!</definedName>
    <definedName name="CapStk5Reds">#REF!</definedName>
    <definedName name="CapStk5Sales">#REF!</definedName>
    <definedName name="CapStk6">#REF!</definedName>
    <definedName name="CapStk6B1">#REF!</definedName>
    <definedName name="CapStk6B2">#REF!</definedName>
    <definedName name="CapStk6B3">#REF!</definedName>
    <definedName name="CapStk6B4">#REF!</definedName>
    <definedName name="CapStk6Div">#REF!</definedName>
    <definedName name="CapStk6Edit">#REF!,#REF!</definedName>
    <definedName name="CapStk6Formula">#REF!,#REF!,#REF!</definedName>
    <definedName name="CapStk6insert">#REF!</definedName>
    <definedName name="CapStk6P1">#REF!</definedName>
    <definedName name="CapStk6P2">#REF!</definedName>
    <definedName name="CapStk6Reds">#REF!</definedName>
    <definedName name="CapStk6Sales">#REF!</definedName>
    <definedName name="CapStkComp">#REF!</definedName>
    <definedName name="CapStkCompB1">#REF!</definedName>
    <definedName name="CapStkCompB2">#REF!</definedName>
    <definedName name="CapStkCompDiv">#REF!</definedName>
    <definedName name="CapStkCompEdit">#REF!,#REF!</definedName>
    <definedName name="CapStkCompinsert">#REF!</definedName>
    <definedName name="CapStkCompP1">#REF!</definedName>
    <definedName name="CapStkCompP2">#REF!</definedName>
    <definedName name="CapStkCompReds">#REF!</definedName>
    <definedName name="CapStkCompSales">#REF!</definedName>
    <definedName name="CapStkOneEdit">#REF!,#REF!</definedName>
    <definedName name="CapStkOneFormula">#REF!,#REF!,#REF!</definedName>
    <definedName name="Cash_250">#REF!</definedName>
    <definedName name="CashCollateral2012S">#REF!</definedName>
    <definedName name="CatFund">#REF!</definedName>
    <definedName name="CBD">#REF!</definedName>
    <definedName name="CBOEI">#REF!</definedName>
    <definedName name="CDivShrs">#REF!</definedName>
    <definedName name="CDS_FairValue">#REF!</definedName>
    <definedName name="CDS_Premiums">#REF!</definedName>
    <definedName name="cfch00">#REF!</definedName>
    <definedName name="cfch20">#REF!</definedName>
    <definedName name="cfch30">#REF!</definedName>
    <definedName name="cfch40">#REF!</definedName>
    <definedName name="cfch50">#REF!</definedName>
    <definedName name="cfch60">#REF!</definedName>
    <definedName name="cfch70">#REF!</definedName>
    <definedName name="cfch75">#REF!</definedName>
    <definedName name="cfch90">#REF!</definedName>
    <definedName name="cfcheoc">#REF!</definedName>
    <definedName name="cfcheos">#REF!</definedName>
    <definedName name="cfchfo">#REF!</definedName>
    <definedName name="cfgu00c">#REF!</definedName>
    <definedName name="cfgu00s">#REF!</definedName>
    <definedName name="cfgu10c">#REF!</definedName>
    <definedName name="cfgu10s">#REF!</definedName>
    <definedName name="cfgu20c">#REF!</definedName>
    <definedName name="cfgu20s">#REF!</definedName>
    <definedName name="cfgu30c">#REF!</definedName>
    <definedName name="cfgu30s">#REF!</definedName>
    <definedName name="cfgu40c">#REF!</definedName>
    <definedName name="cfgu40s">#REF!</definedName>
    <definedName name="cfgu50c">#REF!</definedName>
    <definedName name="cfgu50s">#REF!</definedName>
    <definedName name="cfgu60c">#REF!</definedName>
    <definedName name="cfgu60s">#REF!</definedName>
    <definedName name="cfgu70c">#REF!</definedName>
    <definedName name="cfgu70s">#REF!</definedName>
    <definedName name="cfgu75">#REF!</definedName>
    <definedName name="cfgu80">#REF!</definedName>
    <definedName name="cfgu85">#REF!</definedName>
    <definedName name="cfgu90c">#REF!</definedName>
    <definedName name="cfgu90s">#REF!</definedName>
    <definedName name="CFRSActivity">#REF!</definedName>
    <definedName name="ch.20">#REF!</definedName>
    <definedName name="ch.30">#REF!</definedName>
    <definedName name="ch.40">#REF!</definedName>
    <definedName name="ch.50">#REF!</definedName>
    <definedName name="ch.60">#REF!</definedName>
    <definedName name="ch.70">#REF!</definedName>
    <definedName name="ch.75">#REF!</definedName>
    <definedName name="ch.90">#REF!</definedName>
    <definedName name="ch00">#REF!</definedName>
    <definedName name="CH00_Capstock">#REF!</definedName>
    <definedName name="CH00_Change">#REF!</definedName>
    <definedName name="CH00_LinkedIndex">#REF!</definedName>
    <definedName name="CH00_NAV">#REF!</definedName>
    <definedName name="CH00_Percent">#REF!</definedName>
    <definedName name="CH00_PriorNAV">#REF!</definedName>
    <definedName name="CH00_Test">#REF!</definedName>
    <definedName name="CH00_TNA">#REF!</definedName>
    <definedName name="CH00_TrialNAV">#REF!</definedName>
    <definedName name="CH00_VsClone">#REF!</definedName>
    <definedName name="CH00_VsIndex">#REF!</definedName>
    <definedName name="CH00_VsOtherClass">#REF!</definedName>
    <definedName name="CH0C_E_Change">#REF!</definedName>
    <definedName name="CH0C_E_NAV">#REF!</definedName>
    <definedName name="CH0C_E_PriorNAV">#REF!</definedName>
    <definedName name="CH0C_Y_NAV">#REF!</definedName>
    <definedName name="CH0C_Y_NavChange">#REF!</definedName>
    <definedName name="CH0C_Y_PriorNAV">#REF!</definedName>
    <definedName name="CH20_Capstock">#REF!</definedName>
    <definedName name="CH20_Change">#REF!</definedName>
    <definedName name="ch20_e">#REF!</definedName>
    <definedName name="CH20_LinkedIndex">#REF!</definedName>
    <definedName name="CH20_NAV">#REF!</definedName>
    <definedName name="CH20_Percent">#REF!</definedName>
    <definedName name="CH20_PriorNAV">#REF!</definedName>
    <definedName name="CH20_Test">#REF!</definedName>
    <definedName name="CH20_TNA">#REF!</definedName>
    <definedName name="CH20_TrialNAV">#REF!</definedName>
    <definedName name="CH20_VsClone">#REF!</definedName>
    <definedName name="CH20_VsIndex">#REF!</definedName>
    <definedName name="CH20_VsOtherClass">#REF!</definedName>
    <definedName name="ch20epyadv">#REF!</definedName>
    <definedName name="ch20ipyadv">#REF!</definedName>
    <definedName name="CH2C_E_Change">#REF!</definedName>
    <definedName name="CH2C_E_NAV">#REF!</definedName>
    <definedName name="CH2C_E_PriorNAV">#REF!</definedName>
    <definedName name="CH2C_Y_NAV">#REF!</definedName>
    <definedName name="CH2C_Y_NavChange">#REF!</definedName>
    <definedName name="CH2C_Y_PriorNAV">#REF!</definedName>
    <definedName name="CH30_Capstock">#REF!</definedName>
    <definedName name="CH30_Change">#REF!</definedName>
    <definedName name="ch30_e">#REF!</definedName>
    <definedName name="CH30_LinkedIndex">#REF!</definedName>
    <definedName name="CH30_NAV">#REF!</definedName>
    <definedName name="CH30_Percent">#REF!</definedName>
    <definedName name="CH30_PriorNAV">#REF!</definedName>
    <definedName name="CH30_Test">#REF!</definedName>
    <definedName name="CH30_TNA">#REF!</definedName>
    <definedName name="CH30_TrialNAV">#REF!</definedName>
    <definedName name="CH30_VsClone">#REF!</definedName>
    <definedName name="CH30_VsIndex">#REF!</definedName>
    <definedName name="CH30_VsOtherClass">#REF!</definedName>
    <definedName name="ch30epyadv">#REF!</definedName>
    <definedName name="ch30ipyadv">#REF!</definedName>
    <definedName name="CH3C_E_Change">#REF!</definedName>
    <definedName name="CH3C_E_NAV">#REF!</definedName>
    <definedName name="CH3C_E_PriorNAV">#REF!</definedName>
    <definedName name="CH40_Capstock">#REF!</definedName>
    <definedName name="CH40_Change">#REF!</definedName>
    <definedName name="ch40_e">#REF!</definedName>
    <definedName name="CH40_LinkedIndex">#REF!</definedName>
    <definedName name="CH40_NAV">#REF!</definedName>
    <definedName name="CH40_Percent">#REF!</definedName>
    <definedName name="CH40_PriorNAV">#REF!</definedName>
    <definedName name="CH40_Test">#REF!</definedName>
    <definedName name="CH40_TNA">#REF!</definedName>
    <definedName name="CH40_TrialNAV">#REF!</definedName>
    <definedName name="CH40_VsClone">#REF!</definedName>
    <definedName name="CH40_VsIndex">#REF!</definedName>
    <definedName name="CH40_VsOtherClass">#REF!</definedName>
    <definedName name="ch40ipyadv">#REF!</definedName>
    <definedName name="CH4C_E_Change">#REF!</definedName>
    <definedName name="CH4C_E_NAV">#REF!</definedName>
    <definedName name="CH4C_E_PriorNAV">#REF!</definedName>
    <definedName name="CH4C_Y_NAV">#REF!</definedName>
    <definedName name="CH4C_Y_NavChange">#REF!</definedName>
    <definedName name="CH4C_Y_PriorNAV">#REF!</definedName>
    <definedName name="ch50_c">#REF!</definedName>
    <definedName name="ch50_e">#REF!</definedName>
    <definedName name="CH60_Capstock">#REF!</definedName>
    <definedName name="CH60_Change">#REF!</definedName>
    <definedName name="ch60_e">#REF!</definedName>
    <definedName name="CH60_LinkedIndex">#REF!</definedName>
    <definedName name="CH60_NAV">#REF!</definedName>
    <definedName name="CH60_Percent">#REF!</definedName>
    <definedName name="CH60_PriorNAV">#REF!</definedName>
    <definedName name="CH60_Test">#REF!</definedName>
    <definedName name="CH60_TNA">#REF!</definedName>
    <definedName name="CH60_TrialNAV">#REF!</definedName>
    <definedName name="CH60_VsClone">#REF!</definedName>
    <definedName name="CH60_VsIndex">#REF!</definedName>
    <definedName name="CH60_VsOtherClass">#REF!</definedName>
    <definedName name="CH6C_E_Change">#REF!</definedName>
    <definedName name="CH6C_e_NAV">#REF!</definedName>
    <definedName name="CH6C_E_PriorNAV">#REF!</definedName>
    <definedName name="CH6C_Y_NAV">#REF!</definedName>
    <definedName name="CH6C_Y_NAVChange">#REF!</definedName>
    <definedName name="CH6C_Y_PriorNAV">#REF!</definedName>
    <definedName name="CH70_Capstock">#REF!</definedName>
    <definedName name="CH70_Change">#REF!</definedName>
    <definedName name="ch70_e">#REF!</definedName>
    <definedName name="CH70_LinkedIndex">#REF!</definedName>
    <definedName name="CH70_NAV">#REF!</definedName>
    <definedName name="CH70_Percent">#REF!</definedName>
    <definedName name="CH70_PriorNAV">#REF!</definedName>
    <definedName name="CH70_Test">#REF!</definedName>
    <definedName name="CH70_TNA">#REF!</definedName>
    <definedName name="CH70_TrialNAV">#REF!</definedName>
    <definedName name="CH70_VsClone">#REF!</definedName>
    <definedName name="CH70_VsIndex">#REF!</definedName>
    <definedName name="CH70_VsOtherClass">#REF!</definedName>
    <definedName name="CH90_Capstock">#REF!</definedName>
    <definedName name="CH90_Change">#REF!</definedName>
    <definedName name="ch90_e">#REF!</definedName>
    <definedName name="CH90_LinkedIndex">#REF!</definedName>
    <definedName name="CH90_NAV">#REF!</definedName>
    <definedName name="CH90_Percent">#REF!</definedName>
    <definedName name="CH90_PriorNAV">#REF!</definedName>
    <definedName name="CH90_Test">#REF!</definedName>
    <definedName name="CH90_TNA">#REF!</definedName>
    <definedName name="CH90_TrialNAV">#REF!</definedName>
    <definedName name="CH90_VsClone">#REF!</definedName>
    <definedName name="CH90_VsIndex">#REF!</definedName>
    <definedName name="CH90_VsOtherClass">#REF!</definedName>
    <definedName name="CH9C_E_NAV">#REF!</definedName>
    <definedName name="CH9C_Y_NAV">#REF!</definedName>
    <definedName name="CH9C_Y_NavChange">#REF!</definedName>
    <definedName name="ch9c_Y_PriorNAV">#REF!</definedName>
    <definedName name="changes">#REF!</definedName>
    <definedName name="ChannelCheck">#REF!</definedName>
    <definedName name="ChannelColumn">#REF!</definedName>
    <definedName name="ChannelRow">#REF!</definedName>
    <definedName name="CHE0_Capstock">#REF!</definedName>
    <definedName name="CHE0_Change">#REF!</definedName>
    <definedName name="CHE0_LinkedIndex">#REF!</definedName>
    <definedName name="CHE0_NAV">#REF!</definedName>
    <definedName name="CHE0_Percent">#REF!</definedName>
    <definedName name="CHE0_PriorNAV">#REF!</definedName>
    <definedName name="CHE0_Test">#REF!</definedName>
    <definedName name="CHE0_TNA">#REF!</definedName>
    <definedName name="CHE0_TrialNAV">#REF!</definedName>
    <definedName name="CHE0_VsClone">#REF!</definedName>
    <definedName name="CHE0_VsIndex">#REF!</definedName>
    <definedName name="CHE0_VsOtherClass">#REF!</definedName>
    <definedName name="CHEC_E_Change">#REF!</definedName>
    <definedName name="CHEC_E_NAV">#REF!</definedName>
    <definedName name="CHEC_E_PriorNAV">#REF!</definedName>
    <definedName name="checkex">#REF!</definedName>
    <definedName name="Checkit">#REF!</definedName>
    <definedName name="Checkof">#REF!</definedName>
    <definedName name="cheo_c">#REF!</definedName>
    <definedName name="cheo_e">#REF!</definedName>
    <definedName name="cheo_s">#REF!</definedName>
    <definedName name="CHFC_Capstock">#REF!</definedName>
    <definedName name="CHFC_Change">#REF!</definedName>
    <definedName name="CHFC_Change_C">#REF!</definedName>
    <definedName name="CHFC_E_CHANGE">#REF!</definedName>
    <definedName name="CHFC_E_NAV">#REF!</definedName>
    <definedName name="CHFC_E_PRIORNAV">#REF!</definedName>
    <definedName name="CHFC_LinkedIndex">#REF!</definedName>
    <definedName name="CHFC_NAV">#REF!</definedName>
    <definedName name="CHFC_NAV_C">#REF!</definedName>
    <definedName name="CHFC_Percent">#REF!</definedName>
    <definedName name="CHFC_Percent_C">#REF!</definedName>
    <definedName name="CHFC_PriorNAV">#REF!</definedName>
    <definedName name="CHFC_PriorNAV_C">#REF!</definedName>
    <definedName name="CHFC_Test">#REF!</definedName>
    <definedName name="CHFC_TNA">#REF!</definedName>
    <definedName name="CHFC_TrialNAV">#REF!</definedName>
    <definedName name="CHFC_VsClone">#REF!</definedName>
    <definedName name="CHFC_VsIndex">#REF!</definedName>
    <definedName name="CHFC_VsOtherClass">#REF!</definedName>
    <definedName name="CHFCC">#REF!</definedName>
    <definedName name="chfo">#REF!</definedName>
    <definedName name="CHKCS">#REF!</definedName>
    <definedName name="choo_e">#REF!</definedName>
    <definedName name="choo_i">#REF!</definedName>
    <definedName name="chooepyadv">#REF!</definedName>
    <definedName name="chooipyadv">#REF!</definedName>
    <definedName name="CHQC_C_CHANGE">#REF!</definedName>
    <definedName name="CHQC_C_NAV">#REF!</definedName>
    <definedName name="CHQC_C_PriorNav">#REF!</definedName>
    <definedName name="CHQC_E_Change">#REF!</definedName>
    <definedName name="CHQC_E_NAV">#REF!</definedName>
    <definedName name="CHQC_E_PriorNav">#REF!</definedName>
    <definedName name="CHQC_I_Change">#REF!</definedName>
    <definedName name="CHQC_I_NAV">#REF!</definedName>
    <definedName name="CHQC_I_PriorNav">#REF!</definedName>
    <definedName name="CHQC_S_Change">#REF!</definedName>
    <definedName name="CHQC_S_NAV">#REF!</definedName>
    <definedName name="CHQC_S_PriorNav">#REF!</definedName>
    <definedName name="CHZC_A_NAV">#REF!</definedName>
    <definedName name="CHZC_C_NAV">#REF!</definedName>
    <definedName name="CHZC_E_NAV">#REF!</definedName>
    <definedName name="CHZC_S_NAV">#REF!</definedName>
    <definedName name="CHZC_Y_NAV">#REF!</definedName>
    <definedName name="CIQWBGuid" hidden="1">"373ae4b2-30ba-45c9-b737-20e2d6012ec8"</definedName>
    <definedName name="CIQWBInfo" hidden="1">"{ ""CIQVersion"":""9.51.3510.3078"" }"</definedName>
    <definedName name="City">#REF!</definedName>
    <definedName name="CitySt">#REF!</definedName>
    <definedName name="CityStZip">#REF!</definedName>
    <definedName name="CityZip">#REF!</definedName>
    <definedName name="ckm">#REF!</definedName>
    <definedName name="CKO">#REF!</definedName>
    <definedName name="CLA">#N/A</definedName>
    <definedName name="Classcodes">#REF!</definedName>
    <definedName name="Classes">#REF!</definedName>
    <definedName name="Classifications">#REF!</definedName>
    <definedName name="clear1">#REF!,#REF!,#REF!</definedName>
    <definedName name="clear10">#REF!,#REF!</definedName>
    <definedName name="clear11">#REF!,#REF!</definedName>
    <definedName name="clear12">#REF!,#REF!,#REF!</definedName>
    <definedName name="clear13">#REF!,#REF!,#REF!,#REF!</definedName>
    <definedName name="clear2">#REF!,#REF!,#REF!</definedName>
    <definedName name="clear3">#REF!,#REF!,#REF!,#REF!,#REF!,#REF!,#REF!,#REF!,#REF!</definedName>
    <definedName name="clear4">#REF!,#REF!,#REF!,#REF!,#REF!,#REF!,#REF!,#REF!,#REF!,#REF!,#REF!,#REF!,#REF!,#REF!</definedName>
    <definedName name="clear5">#REF!,#REF!,#REF!,#REF!</definedName>
    <definedName name="clear6">#REF!,#REF!,#REF!</definedName>
    <definedName name="clear8">#REF!,#REF!,#REF!</definedName>
    <definedName name="clear9">#REF!,#REF!,#REF!,#REF!,#REF!,#REF!,#REF!,#REF!</definedName>
    <definedName name="ClearAreaData">#REF!,#REF!</definedName>
    <definedName name="clearbasecalc">#REF!</definedName>
    <definedName name="clearcurr">#REF!</definedName>
    <definedName name="ClearFOF_2">#REF!</definedName>
    <definedName name="clearholdings">#REF!</definedName>
    <definedName name="clearmvcalc">#REF!</definedName>
    <definedName name="clearnavgate">#REF!</definedName>
    <definedName name="clearprintbglm">#REF!</definedName>
    <definedName name="ClearRangeBifurExcise">#REF!,#REF!,#REF!,#REF!,#REF!,#REF!,#REF!</definedName>
    <definedName name="ClearRangeBifurFiscal">#REF!,#REF!,#REF!,#REF!,#REF!,#REF!,#REF!,#REF!,#REF!</definedName>
    <definedName name="CLEARSUM">#REF!</definedName>
    <definedName name="ClearTType">#REF!</definedName>
    <definedName name="ClearTTypeText">#REF!</definedName>
    <definedName name="ClubDues" hidden="1">{#N/A,#N/A,TRUE,"Condensed IS";#N/A,#N/A,TRUE,"Condensed BS";#N/A,#N/A,TRUE,"Outlook";#N/A,#N/A,TRUE,"Condensed CF";#N/A,#N/A,TRUE,"Condensed CF - qtr"}</definedName>
    <definedName name="CMstrFctr">#REF!</definedName>
    <definedName name="CodaServer_OLD">#REF!</definedName>
    <definedName name="Codenames">#REF!</definedName>
    <definedName name="Codenames1">#REF!</definedName>
    <definedName name="CommandButton2">"Rounded Rectangle 1"</definedName>
    <definedName name="CompAltMin">#REF!</definedName>
    <definedName name="CompBal">#REF!</definedName>
    <definedName name="CompIncTax">#REF!</definedName>
    <definedName name="Complexity">#REF!</definedName>
    <definedName name="CompRecap">#REF!</definedName>
    <definedName name="CompSchPH">#REF!</definedName>
    <definedName name="CompTable">#REF!</definedName>
    <definedName name="CompTotCred">#REF!</definedName>
    <definedName name="CompTotTax">#REF!</definedName>
    <definedName name="CONext">#REF!</definedName>
    <definedName name="Const">#REF!</definedName>
    <definedName name="Constructive_Sale_Gains_Recognized_LT">#REF!</definedName>
    <definedName name="Constructive_Sale_Gains_Recognized_ST">#REF!</definedName>
    <definedName name="Constructive_Sale_HP_ST">#REF!</definedName>
    <definedName name="Constructive_Sale_PYREVERSAL_LT">#REF!</definedName>
    <definedName name="Constructive_Sale_PYREVERSAL_ST">#REF!</definedName>
    <definedName name="Constructive_Sales_Basis_CF">#REF!</definedName>
    <definedName name="Contact1">#REF!</definedName>
    <definedName name="Contact2">#REF!</definedName>
    <definedName name="Contact3">#REF!</definedName>
    <definedName name="Contact4">#REF!</definedName>
    <definedName name="Contact5">#REF!</definedName>
    <definedName name="Contact6">#REF!</definedName>
    <definedName name="COPrior">#REF!</definedName>
    <definedName name="CORPACT_CUSIP">OFFSET(#REF!,1,0,COUNTA(#REF!)-1)</definedName>
    <definedName name="CORPACT_LookupID">OFFSET(#REF!,1,0,COUNTA(#REF!)-1)</definedName>
    <definedName name="CORPACT_SHRSPostSplit">OFFSET(#REF!,1,0,COUNTA(#REF!)-1)</definedName>
    <definedName name="CORPACT_SHRSPreSplit">OFFSET(#REF!,1,0,COUNTA(#REF!)-1)</definedName>
    <definedName name="Cost179">#REF!</definedName>
    <definedName name="CostLTVar">#REF!</definedName>
    <definedName name="CostSTVar">#REF!</definedName>
    <definedName name="country">#REF!</definedName>
    <definedName name="Coupon">#REF!</definedName>
    <definedName name="COVER">#REF!</definedName>
    <definedName name="CPOStub.Swap.TermPmtBif5Y">#REF!</definedName>
    <definedName name="CPOStub.Swap.TermPmtBifExmt">#REF!</definedName>
    <definedName name="CPOStub.Swap.TermPmtBifLT">#REF!</definedName>
    <definedName name="CPOStub.Swap.TermPmtBifOrd">#REF!</definedName>
    <definedName name="CPOStub.Swap.TermPmtBifST">#REF!</definedName>
    <definedName name="_xlnm.Criteria">#REF!</definedName>
    <definedName name="CS_List">#REF!</definedName>
    <definedName name="CSFormula">#REF!,#REF!,#REF!,#REF!,#REF!,#REF!,#REF!,#REF!,#REF!,#REF!,#REF!,#REF!</definedName>
    <definedName name="CSFormula1">#REF!,#REF!,#REF!,#REF!,#REF!,#REF!</definedName>
    <definedName name="CSFormulaMaster">#REF!,#REF!,#REF!,#REF!,#REF!,#REF!,#REF!,#REF!,#REF!,#REF!,#REF!,#REF!</definedName>
    <definedName name="csh" hidden="1">#REF!</definedName>
    <definedName name="CSMultiDolVar">#REF!</definedName>
    <definedName name="CSMultiShrVar">#REF!</definedName>
    <definedName name="CSSingleDolVar">#REF!</definedName>
    <definedName name="CSSingleShrVar">#REF!</definedName>
    <definedName name="CTY">#REF!</definedName>
    <definedName name="cuch00e">#REF!</definedName>
    <definedName name="cuch20e">#REF!</definedName>
    <definedName name="cuch30e">#REF!</definedName>
    <definedName name="cuch40e">#REF!</definedName>
    <definedName name="cuch50c">#REF!</definedName>
    <definedName name="cuch50e">#REF!</definedName>
    <definedName name="cuch60e">#REF!</definedName>
    <definedName name="cuch70e">#REF!</definedName>
    <definedName name="cuch90e">#REF!</definedName>
    <definedName name="cucheoe">#REF!</definedName>
    <definedName name="cugu00e">#REF!</definedName>
    <definedName name="cugu10e">#REF!</definedName>
    <definedName name="cugu20e">#REF!</definedName>
    <definedName name="cugu30e">#REF!</definedName>
    <definedName name="cugu40e">#REF!</definedName>
    <definedName name="cugu60e">#REF!</definedName>
    <definedName name="cugu70e">#REF!</definedName>
    <definedName name="cugu80c">#REF!</definedName>
    <definedName name="cugu80e">#REF!</definedName>
    <definedName name="cugu90e">#REF!</definedName>
    <definedName name="cuguf1c">#REF!</definedName>
    <definedName name="cuguf1d">#REF!</definedName>
    <definedName name="cuguf1e">#REF!</definedName>
    <definedName name="cuguf2c">#REF!</definedName>
    <definedName name="cuguf2d">#REF!</definedName>
    <definedName name="cuguf2e">#REF!</definedName>
    <definedName name="cuguf3c">#REF!</definedName>
    <definedName name="cuguf3d">#REF!</definedName>
    <definedName name="cuguf3e">#REF!</definedName>
    <definedName name="cuguf4c">#REF!</definedName>
    <definedName name="cuguf4d">#REF!</definedName>
    <definedName name="cuguf4e">#REF!</definedName>
    <definedName name="cuguf5c">#REF!</definedName>
    <definedName name="cuguf5d">#REF!</definedName>
    <definedName name="cuguf5e">#REF!</definedName>
    <definedName name="cupych00e">#REF!</definedName>
    <definedName name="cupych00i">#REF!</definedName>
    <definedName name="cupych20e">#REF!</definedName>
    <definedName name="cupych20i">#REF!</definedName>
    <definedName name="cupych30e">#REF!</definedName>
    <definedName name="cupych30i">#REF!</definedName>
    <definedName name="cupych40e">#REF!</definedName>
    <definedName name="cupych40i">#REF!</definedName>
    <definedName name="cupych50c">#REF!</definedName>
    <definedName name="cupych50e">#REF!</definedName>
    <definedName name="cupych50s">#REF!</definedName>
    <definedName name="cupych60e">#REF!</definedName>
    <definedName name="cupych60i">#REF!</definedName>
    <definedName name="cupych70e">#REF!</definedName>
    <definedName name="cupych70i">#REF!</definedName>
    <definedName name="cupych75">#REF!</definedName>
    <definedName name="cupych90e">#REF!</definedName>
    <definedName name="cupych90i">#REF!</definedName>
    <definedName name="cupycheoc">#REF!</definedName>
    <definedName name="cupycheoe">#REF!</definedName>
    <definedName name="cupycheos">#REF!</definedName>
    <definedName name="cupychfc">#REF!</definedName>
    <definedName name="cupycu60c">#REF!</definedName>
    <definedName name="cupygu00c">#REF!</definedName>
    <definedName name="cupygu00e">#REF!</definedName>
    <definedName name="cupygu00s">#REF!</definedName>
    <definedName name="cupygu10c">#REF!</definedName>
    <definedName name="cupygu10e">#REF!</definedName>
    <definedName name="cupygu10s">#REF!</definedName>
    <definedName name="cupygu20c">#REF!</definedName>
    <definedName name="cupygu20e">#REF!</definedName>
    <definedName name="cupygu20s">#REF!</definedName>
    <definedName name="cupygu30c">#REF!</definedName>
    <definedName name="cupygu30e">#REF!</definedName>
    <definedName name="cupygu30s">#REF!</definedName>
    <definedName name="cupygu40c">#REF!</definedName>
    <definedName name="cupygu40e">#REF!</definedName>
    <definedName name="cupygu40s">#REF!</definedName>
    <definedName name="cupygu50s">#REF!</definedName>
    <definedName name="cupygu60c">#REF!</definedName>
    <definedName name="cupygu60e">#REF!</definedName>
    <definedName name="cupygu60s">#REF!</definedName>
    <definedName name="cupygu70c">#REF!</definedName>
    <definedName name="cupygu70e">#REF!</definedName>
    <definedName name="cupygu70s">#REF!</definedName>
    <definedName name="cupygu75">#REF!</definedName>
    <definedName name="cupygu80c">#REF!</definedName>
    <definedName name="cupygu80e">#REF!</definedName>
    <definedName name="cupygu80s">#REF!</definedName>
    <definedName name="cupygu85">#REF!</definedName>
    <definedName name="cupygu90c">#REF!</definedName>
    <definedName name="cupygu90e">#REF!</definedName>
    <definedName name="cupygu90s">#REF!</definedName>
    <definedName name="cupyguf1c">#REF!</definedName>
    <definedName name="cupyguf1d">#REF!</definedName>
    <definedName name="cupyguf1e">#REF!</definedName>
    <definedName name="cupyguf2c">#REF!</definedName>
    <definedName name="cupyguf2d">#REF!</definedName>
    <definedName name="cupyguf2e">#REF!</definedName>
    <definedName name="cupyguf3c">#REF!</definedName>
    <definedName name="cupyguf3d">#REF!</definedName>
    <definedName name="cupyguf3e">#REF!</definedName>
    <definedName name="cupyguf4c">#REF!</definedName>
    <definedName name="cupyguf4d">#REF!</definedName>
    <definedName name="cupyguf4e">#REF!</definedName>
    <definedName name="cupyguf5c">#REF!</definedName>
    <definedName name="cupyguf5d">#REF!</definedName>
    <definedName name="cupyguf5e">#REF!</definedName>
    <definedName name="CUR">#REF!</definedName>
    <definedName name="curdate">#REF!</definedName>
    <definedName name="CurrDate">#REF!</definedName>
    <definedName name="currency">#REF!</definedName>
    <definedName name="CURRENT_6030">#REF!</definedName>
    <definedName name="Current_Date">#REF!</definedName>
    <definedName name="CURRENT_DISCOUNT_BALANCE">#REF!</definedName>
    <definedName name="Current_FOFNAV">#REF!</definedName>
    <definedName name="Current_Index">#REF!</definedName>
    <definedName name="Current_NAV">#REF!</definedName>
    <definedName name="current7004">#REF!</definedName>
    <definedName name="CurrentYearDistributions">#REF!</definedName>
    <definedName name="currex">#REF!</definedName>
    <definedName name="currto">#REF!</definedName>
    <definedName name="CUSIP">#REF!</definedName>
    <definedName name="Cusips">#REF!</definedName>
    <definedName name="Cusips_2011">#REF!</definedName>
    <definedName name="cutoff_date">#REF!</definedName>
    <definedName name="CVCH00">#REF!</definedName>
    <definedName name="cvch20">#REF!</definedName>
    <definedName name="cvch30">#REF!</definedName>
    <definedName name="cvch40">#REF!</definedName>
    <definedName name="cvch50">#REF!</definedName>
    <definedName name="cvch60">#REF!</definedName>
    <definedName name="cvch70">#REF!</definedName>
    <definedName name="cvch75">#REF!</definedName>
    <definedName name="cvch90">#REF!</definedName>
    <definedName name="cvcheoc">#REF!</definedName>
    <definedName name="cvcheos">#REF!</definedName>
    <definedName name="cvchfo">#REF!</definedName>
    <definedName name="cvchoo">#REF!</definedName>
    <definedName name="cvgu00c">#REF!</definedName>
    <definedName name="cvgu00s">#REF!</definedName>
    <definedName name="cvgu10c">#REF!</definedName>
    <definedName name="cvgu10s">#REF!</definedName>
    <definedName name="cvgu20c">#REF!</definedName>
    <definedName name="cvgu20s">#REF!</definedName>
    <definedName name="cvgu30c">#REF!</definedName>
    <definedName name="cvgu30s">#REF!</definedName>
    <definedName name="cvgu40c">#REF!</definedName>
    <definedName name="cvgu40s">#REF!</definedName>
    <definedName name="cvgu50c">#REF!</definedName>
    <definedName name="cvgu50s">#REF!</definedName>
    <definedName name="cvgu60c">#REF!</definedName>
    <definedName name="cvgu60s">#REF!</definedName>
    <definedName name="cvgu70c">#REF!</definedName>
    <definedName name="cvgu70s">#REF!</definedName>
    <definedName name="cvgu75">#REF!</definedName>
    <definedName name="cvgu80">#REF!</definedName>
    <definedName name="cvgu85">#REF!</definedName>
    <definedName name="cvgu90c">#REF!</definedName>
    <definedName name="cvgu90s">#REF!</definedName>
    <definedName name="CY_GAIN_RECOGINITION">#REF!</definedName>
    <definedName name="CyCash">#REF!</definedName>
    <definedName name="CYDivPaid">#REF!</definedName>
    <definedName name="cyinsert">#REF!</definedName>
    <definedName name="CYLTCGPaid">#REF!</definedName>
    <definedName name="CYSTCGPaid">#REF!</definedName>
    <definedName name="CYStub.Swap.TermPmtBif5Y">#REF!</definedName>
    <definedName name="CYStub.Swap.TermPmtBifExmt">#REF!</definedName>
    <definedName name="CYStub.Swap.TermPmtBifLT">#REF!</definedName>
    <definedName name="CYStub.Swap.TermPmtBifOrd">#REF!</definedName>
    <definedName name="CYStub.Swap.TermPmtBifST">#REF!</definedName>
    <definedName name="CYTABLE">#REF!</definedName>
    <definedName name="CyTaxExemptSec">#REF!</definedName>
    <definedName name="CYUBCF_PurchDate">OFFSET(#REF!,1,0,COUNTA(#REF!)-1)</definedName>
    <definedName name="CYUBCF_SecName">OFFSET(#REF!,1,0,COUNTA(#REF!)-1)</definedName>
    <definedName name="CYUBCF_Table">OFFSET(#REF!,0,0,COUNTA(#REF!),COUNTA(#REF!))</definedName>
    <definedName name="CYUBCF_TotBasisCF">OFFSET(#REF!,1,0,COUNTA(#REF!)-1)</definedName>
    <definedName name="CyUSGovObs">#REF!</definedName>
    <definedName name="d">#REF!</definedName>
    <definedName name="Data">#REF!</definedName>
    <definedName name="data_C11_DPRA">#REF!,#REF!</definedName>
    <definedName name="_xlnm.Database">#REF!</definedName>
    <definedName name="DataFields">#REF!</definedName>
    <definedName name="date">#REF!</definedName>
    <definedName name="DateBeg">#REF!</definedName>
    <definedName name="DateBegin">#REF!</definedName>
    <definedName name="datebox">#REF!</definedName>
    <definedName name="DateEnd">#REF!</definedName>
    <definedName name="DateEstab">#REF!</definedName>
    <definedName name="DateInc">#REF!</definedName>
    <definedName name="DateInCorp">#REF!</definedName>
    <definedName name="Dates">#REF!</definedName>
    <definedName name="datetable">#REF!</definedName>
    <definedName name="Day">#REF!</definedName>
    <definedName name="Day__Open__In__Year">#REF!</definedName>
    <definedName name="Day_Table">#REF!</definedName>
    <definedName name="Days__Open___CY">#REF!</definedName>
    <definedName name="Days__Open__CY">#REF!</definedName>
    <definedName name="Days__Open__In__Year">#REF!</definedName>
    <definedName name="Days_between_Mar03_to_May01">#REF!</definedName>
    <definedName name="Days_in_Year">#REF!</definedName>
    <definedName name="Days_In_Year_Oct1">#REF!</definedName>
    <definedName name="Days_In_Year_Sep1">#REF!</definedName>
    <definedName name="Days_Open_In__Year">#REF!</definedName>
    <definedName name="Days_Open_In_Year_Sep1">#REF!</definedName>
    <definedName name="Days_Year">#REF!</definedName>
    <definedName name="Days_YTD">#REF!</definedName>
    <definedName name="Days_YTD_from_April_01">#REF!</definedName>
    <definedName name="Days_YTD_from_Jan_02">#REF!</definedName>
    <definedName name="Days_YTD_from_Mar_04">#REF!</definedName>
    <definedName name="Days_YTD_from_May_01">#REF!</definedName>
    <definedName name="Days_YTD_from_Oct_22">#REF!</definedName>
    <definedName name="Days_YTD_from_Oct1">#REF!</definedName>
    <definedName name="Days_YTD_from_Sep1">#REF!</definedName>
    <definedName name="DAYSINYEAR">#REF!</definedName>
    <definedName name="DaysRemaining">14</definedName>
    <definedName name="DB.Warning">#REF!</definedName>
    <definedName name="dbcrfunds">#REF!</definedName>
    <definedName name="DEControl1">#REF!</definedName>
    <definedName name="DEControl2">#REF!</definedName>
    <definedName name="DedAcct">#REF!</definedName>
    <definedName name="DedAdvert">#REF!</definedName>
    <definedName name="DedAgency">#REF!</definedName>
    <definedName name="DedCompOff">#REF!</definedName>
    <definedName name="DedDeprecBal">#REF!</definedName>
    <definedName name="DedInsur">#REF!</definedName>
    <definedName name="DedInterest">#REF!</definedName>
    <definedName name="DedManagemt">#REF!</definedName>
    <definedName name="DedOther">#REF!</definedName>
    <definedName name="DedRegFees">#REF!</definedName>
    <definedName name="DedRent">#REF!</definedName>
    <definedName name="DedRepShare">#REF!</definedName>
    <definedName name="DedTaxes">#REF!</definedName>
    <definedName name="DedTotal">#REF!</definedName>
    <definedName name="DedWagesBal">#REF!</definedName>
    <definedName name="DeemDiv_LookupID">#REF!</definedName>
    <definedName name="DefaultBroker">#REF!</definedName>
    <definedName name="defg" hidden="1">{"Financials",#N/A,FALSE,"Financials";"AVP",#N/A,FALSE,"AVP";"DCF",#N/A,FALSE,"DCF";"CSC",#N/A,FALSE,"CSC";"Deal_Comp",#N/A,FALSE,"DealComp"}</definedName>
    <definedName name="del_input">#REF!,#REF!,#REF!,#REF!,#REF!</definedName>
    <definedName name="DeleteCheck">#REF!</definedName>
    <definedName name="Demin">#REF!</definedName>
    <definedName name="DescripName">#REF!</definedName>
    <definedName name="Detail1Uncompress">TRUE</definedName>
    <definedName name="Detail2Uncompress">TRUE</definedName>
    <definedName name="Details">#REF!</definedName>
    <definedName name="DetailsHeader">#REF!</definedName>
    <definedName name="disc">#REF!</definedName>
    <definedName name="disc2">#REF!</definedName>
    <definedName name="disc3">#REF!</definedName>
    <definedName name="Discount">#REF!</definedName>
    <definedName name="display_date_identifier">#REF!</definedName>
    <definedName name="distcheo_e">#REF!</definedName>
    <definedName name="distgu00_e">#REF!</definedName>
    <definedName name="distgu10_e">#REF!</definedName>
    <definedName name="distgu20_e">#REF!</definedName>
    <definedName name="distgu30_e">#REF!</definedName>
    <definedName name="distgu40_e">#REF!</definedName>
    <definedName name="distgu50_e">#REF!</definedName>
    <definedName name="distgu60_e">#REF!</definedName>
    <definedName name="distgu70_e">#REF!</definedName>
    <definedName name="distgu90_e">#REF!</definedName>
    <definedName name="DistRatio">#REF!</definedName>
    <definedName name="Distributioncode">#REF!</definedName>
    <definedName name="DistributionQ">#REF!</definedName>
    <definedName name="distributions">#REF!</definedName>
    <definedName name="DistributionTable">#REF!</definedName>
    <definedName name="distributionwinsid">#REF!</definedName>
    <definedName name="div">#REF!</definedName>
    <definedName name="dividend_frequency">#REF!</definedName>
    <definedName name="dividend_type">#REF!</definedName>
    <definedName name="DIVIDENDS">#REF!</definedName>
    <definedName name="Dividends_Declared_During_Year">#REF!</definedName>
    <definedName name="DivIncSumVar">SUM(#REF!)</definedName>
    <definedName name="DivOthr">#REF!</definedName>
    <definedName name="DivPbl">#REF!</definedName>
    <definedName name="DivRecVar">#REF!</definedName>
    <definedName name="Divs_END">#REF!</definedName>
    <definedName name="DivsPaid">#REF!</definedName>
    <definedName name="DIY">#REF!</definedName>
    <definedName name="DJUBS">#REF!</definedName>
    <definedName name="DOD_Change">#REF!</definedName>
    <definedName name="DodChange_Sum">#REF!</definedName>
    <definedName name="DomInterestIncomeFormula">#REF!,#REF!</definedName>
    <definedName name="DRD">#REF!</definedName>
    <definedName name="DRD_IncAdj_Table">OFFSET(#REF!,1,0,COUNTA(#REF!)-1,COUNTA(#REF!))</definedName>
    <definedName name="DRD_RecDateTable">OFFSET(#REF!,1,0,COUNTA(#REF!),COUNTA(#REF!))</definedName>
    <definedName name="DRD_REITStatus">OFFSET(#REF!,0,0,COUNTA(#REF!))</definedName>
    <definedName name="DWAM">#REF!</definedName>
    <definedName name="e" hidden="1">{"Provision",#N/A,FALSE,"Provision";"ROCSOP",#N/A,FALSE,"Provision"}</definedName>
    <definedName name="EAFE">#REF!</definedName>
    <definedName name="EAFEI">#REF!</definedName>
    <definedName name="EAFEIndex">#REF!</definedName>
    <definedName name="Earn">SUM(#REF!,#REF!)</definedName>
    <definedName name="EarnIncSumVar">SUM(#REF!,#REF!)</definedName>
    <definedName name="edryan" hidden="1">{#N/A,#N/A,FALSE,"Aging Summary";#N/A,#N/A,FALSE,"Ratio Analysis";#N/A,#N/A,FALSE,"Test 120 Day Accts";#N/A,#N/A,FALSE,"Tickmarks"}</definedName>
    <definedName name="EIN">#REF!</definedName>
    <definedName name="election">#REF!</definedName>
    <definedName name="EndDate">#REF!</definedName>
    <definedName name="enddt1">#REF!</definedName>
    <definedName name="enddt2">#REF!</definedName>
    <definedName name="EndInv">#REF!</definedName>
    <definedName name="endt2">#REF!</definedName>
    <definedName name="ENTITY_NAME">#REF!</definedName>
    <definedName name="EQU_1">#REF!</definedName>
    <definedName name="EQU_10">#REF!</definedName>
    <definedName name="EQU_2">#REF!</definedName>
    <definedName name="EQU_3">#REF!</definedName>
    <definedName name="EQU_4">#REF!</definedName>
    <definedName name="EQU_5">#REF!</definedName>
    <definedName name="EQU_6">#REF!</definedName>
    <definedName name="EQU_7">#REF!</definedName>
    <definedName name="EQU_8">#REF!</definedName>
    <definedName name="EQU_9">#REF!</definedName>
    <definedName name="EstPaymt">#REF!</definedName>
    <definedName name="et">#REF!</definedName>
    <definedName name="ETFValue">#REF!</definedName>
    <definedName name="EV__LASTREFTIME__" hidden="1">39465.4591203704</definedName>
    <definedName name="Ex_Date">#REF!</definedName>
    <definedName name="Excess">#REF!</definedName>
    <definedName name="excise">#REF!</definedName>
    <definedName name="Excise.852.5Y.FromLastYr">#REF!</definedName>
    <definedName name="Excise.852.Exmt.FromLastYr">#REF!</definedName>
    <definedName name="Excise.852.LT.FromLastYr">#REF!</definedName>
    <definedName name="Excise.852.Ord.FromLastYr">#REF!</definedName>
    <definedName name="Excise.852.ST.FromLastYr">#REF!</definedName>
    <definedName name="Excise.Gross5Yr">#REF!</definedName>
    <definedName name="Excise.GrossExempt">#REF!</definedName>
    <definedName name="Excise.GrossLT">#REF!</definedName>
    <definedName name="Excise.GrossOrdInc">#REF!</definedName>
    <definedName name="Excise.GrossST">#REF!</definedName>
    <definedName name="Excise.OvUnDist5Y.FromLastYr">#REF!</definedName>
    <definedName name="Excise.OvUnDistExmt.FromLastYr">#REF!</definedName>
    <definedName name="Excise.OvUnDistLT.FromLastYr">#REF!</definedName>
    <definedName name="Excise.OvUnDistOrd.FromLastYr">#REF!</definedName>
    <definedName name="Excise.OvUnDistST.FromLastYr">#REF!</definedName>
    <definedName name="ExciseClear01">#REF!,#REF!,#REF!</definedName>
    <definedName name="ExciseClear02">#REF!,#REF!,#REF!,#REF!</definedName>
    <definedName name="ExciseClear03">#REF!,#REF!,#REF!,#REF!,#REF!,#REF!,#REF!,#REF!</definedName>
    <definedName name="ExciseClear04">#REF!,#REF!,#REF!,#REF!,#REF!,#REF!,#REF!,#REF!,#REF!,#REF!,#REF!</definedName>
    <definedName name="ExciseClear05">#REF!,#REF!,#REF!,#REF!,#REF!,#REF!,#REF!,#REF!,#REF!,#REF!,#REF!,#REF!,#REF!,#REF!,#REF!,#REF!,#REF!,#REF!,#REF!,#REF!,#REF!,#REF!,#REF!,#REF!,#REF!,#REF!,#REF!,#REF!,#REF!</definedName>
    <definedName name="ExciseClear06">#REF!,#REF!</definedName>
    <definedName name="ExciseClear07">#REF!,#REF!,#REF!,#REF!,#REF!,#REF!,#REF!,#REF!</definedName>
    <definedName name="ExciseClear08">#REF!,#REF!,#REF!,#REF!,#REF!,#REF!,#REF!</definedName>
    <definedName name="ExciseClear09">#REF!,#REF!</definedName>
    <definedName name="ExciseCopy">#REF!</definedName>
    <definedName name="ExciseGainDistribution">#REF!</definedName>
    <definedName name="ExciseGainOctNextStep">#REF!</definedName>
    <definedName name="ExcisePaste">#REF!</definedName>
    <definedName name="ExciseTaxIncomeDistributions">#REF!</definedName>
    <definedName name="ExciseTaxNextStep">#REF!</definedName>
    <definedName name="ExciseYE">#REF!</definedName>
    <definedName name="ExciseYearEnd">#REF!</definedName>
    <definedName name="ExciseYECG">#REF!</definedName>
    <definedName name="ExciseYrEnd">#REF!</definedName>
    <definedName name="ExemptData">#REF!</definedName>
    <definedName name="EXP">#REF!</definedName>
    <definedName name="Exp_Var">#REF!</definedName>
    <definedName name="Expense_Accrual">#REF!</definedName>
    <definedName name="Expense_Amount">#REF!</definedName>
    <definedName name="Expenses">#REF!</definedName>
    <definedName name="ExpRatio">#REF!</definedName>
    <definedName name="EXTERNAL">#REF!</definedName>
    <definedName name="extractclr">#REF!</definedName>
    <definedName name="extractdate">#REF!</definedName>
    <definedName name="F">#REF!</definedName>
    <definedName name="F1118.TotCred">#REF!</definedName>
    <definedName name="F1120_D.Excess">#REF!</definedName>
    <definedName name="F1120_D.NetGain">#REF!</definedName>
    <definedName name="F1120_PH.PHCTax">#REF!</definedName>
    <definedName name="F2220.Penalty">#REF!</definedName>
    <definedName name="F2438.NetCapGan">#REF!</definedName>
    <definedName name="F2758.TotTax">#REF!</definedName>
    <definedName name="F3468.TotCred">#REF!</definedName>
    <definedName name="F3800.TotCred">#REF!</definedName>
    <definedName name="F4136.TotCred">#REF!</definedName>
    <definedName name="F4255.TotTax">#REF!</definedName>
    <definedName name="F4466.Refund">#REF!</definedName>
    <definedName name="F4562.TotalDepr">#REF!</definedName>
    <definedName name="F4626.AltMinTax">#REF!</definedName>
    <definedName name="F4797.MoreSchD">#REF!</definedName>
    <definedName name="F4797.MoreTot">#REF!</definedName>
    <definedName name="F4797.Total">#REF!</definedName>
    <definedName name="F5884.TotCred">#REF!</definedName>
    <definedName name="F6252.GSchDLT">#REF!</definedName>
    <definedName name="F6252.GSchDST">#REF!</definedName>
    <definedName name="F62521.GSchDLT">#REF!</definedName>
    <definedName name="F62521.GSchDST">#REF!</definedName>
    <definedName name="F62522.GSchDLT">#REF!</definedName>
    <definedName name="F62522.GSchDST">#REF!</definedName>
    <definedName name="F62523.GSchDLT">#REF!</definedName>
    <definedName name="F62523.GSchDST">#REF!</definedName>
    <definedName name="F62524.GSchDLT">#REF!</definedName>
    <definedName name="F62524.GSchDST">#REF!</definedName>
    <definedName name="F62525.GSchDLT">#REF!</definedName>
    <definedName name="F62525.GSchDST">#REF!</definedName>
    <definedName name="F62526.GSchDLT">#REF!</definedName>
    <definedName name="F62526.GSchDST">#REF!</definedName>
    <definedName name="F62527.GSchDLT">#REF!</definedName>
    <definedName name="F62527.GSchDST">#REF!</definedName>
    <definedName name="F62528.GSchDLT">#REF!</definedName>
    <definedName name="F62528.GSchDST">#REF!</definedName>
    <definedName name="F62529.GSchDLT">#REF!</definedName>
    <definedName name="F62529.GSchDST">#REF!</definedName>
    <definedName name="F6478.TotCred">#REF!</definedName>
    <definedName name="F6765.RsrchCred">#REF!</definedName>
    <definedName name="F7004.TotTax">#REF!</definedName>
    <definedName name="F8586.TotCred">#REF!</definedName>
    <definedName name="F8611.TotCred">#REF!</definedName>
    <definedName name="F8820.TotCred">#REF!</definedName>
    <definedName name="F8824.GSchDLT">#REF!</definedName>
    <definedName name="F8824.GSchDST">#REF!</definedName>
    <definedName name="F88241.GSchDLT">#REF!</definedName>
    <definedName name="F88241.GSchDST">#REF!</definedName>
    <definedName name="F88242.GSchDLT">#REF!</definedName>
    <definedName name="F88242.GSchDST">#REF!</definedName>
    <definedName name="F88243.GSchDLT">#REF!</definedName>
    <definedName name="F88243.GSchDST">#REF!</definedName>
    <definedName name="F88244.GSchDLT">#REF!</definedName>
    <definedName name="F88244.GSchDST">#REF!</definedName>
    <definedName name="F88245.GSchDLT">#REF!</definedName>
    <definedName name="F88245.GSchDST">#REF!</definedName>
    <definedName name="F88246.GSchDLT">#REF!</definedName>
    <definedName name="F88246.GSchDST">#REF!</definedName>
    <definedName name="F88247.GSchDLT">#REF!</definedName>
    <definedName name="F88247.GSchDST">#REF!</definedName>
    <definedName name="F88248.GSchDLT">#REF!</definedName>
    <definedName name="F88248.GSchDST">#REF!</definedName>
    <definedName name="F88249.GSchDLT">#REF!</definedName>
    <definedName name="F88249.GSchDST">#REF!</definedName>
    <definedName name="F8826.TotCred">#REF!</definedName>
    <definedName name="F8827.TotCred">#REF!</definedName>
    <definedName name="F8830.TotCred">#REF!</definedName>
    <definedName name="F8834.TotCred">#REF!</definedName>
    <definedName name="F8835.TotCred">#REF!</definedName>
    <definedName name="F8844.TotCred">#REF!</definedName>
    <definedName name="F8845.TotCred">#REF!</definedName>
    <definedName name="F8846.TotCred">#REF!</definedName>
    <definedName name="F8847.TotCred">#REF!</definedName>
    <definedName name="F8861.TotCred">#REF!</definedName>
    <definedName name="Face">#REF!</definedName>
    <definedName name="FAEmpty">IF(#REF!=0, TRUE(), FALSE())</definedName>
    <definedName name="fcch00">#REF!</definedName>
    <definedName name="FederalGainDistributions">#REF!</definedName>
    <definedName name="FederalGainDistributionsNextStep">#REF!</definedName>
    <definedName name="FederalIncomeDistribution">#REF!</definedName>
    <definedName name="FI_STRADDLE_BASIS_CF">#REF!</definedName>
    <definedName name="FI_STRADDLE_DEF_LT">#REF!</definedName>
    <definedName name="FI_STRADDLE_DEF_ST">#REF!</definedName>
    <definedName name="Fidelity">#REF!</definedName>
    <definedName name="Fidelity82713">#REF!</definedName>
    <definedName name="FiHi_ClassEndingNAV">#REF!</definedName>
    <definedName name="FiHi_ClassEndingNetAssets">#REF!</definedName>
    <definedName name="FileExist">IF(ISERROR(INDIRECT("'[" &amp;#REF! &amp; ".xls]Summary'!$A$1")), FALSE(), TRUE())</definedName>
    <definedName name="FilePath">LEFT(#REF!, FIND("[",#REF!) -1 )</definedName>
    <definedName name="fill">#REF!</definedName>
    <definedName name="fillbnav">#REF!</definedName>
    <definedName name="fillcurr">#REF!</definedName>
    <definedName name="FILLSUM">#REF!</definedName>
    <definedName name="filltrdsum">#REF!</definedName>
    <definedName name="FIN">#REF!</definedName>
    <definedName name="FinalShares">#REF!</definedName>
    <definedName name="financial_innovation_status">#REF!</definedName>
    <definedName name="financial_instrument_category">#REF!</definedName>
    <definedName name="financial_instrument_classification">#REF!</definedName>
    <definedName name="FINCriteriaType">1</definedName>
    <definedName name="findsource">#REF!</definedName>
    <definedName name="FirstDay">#REF!</definedName>
    <definedName name="FiscalClear01">#REF!,#REF!,#REF!,#REF!</definedName>
    <definedName name="FiscalClear02">#REF!,#REF!,#REF!,#REF!,#REF!,#REF!,#REF!,#REF!,#REF!,#REF!,#REF!,#REF!,#REF!,#REF!,#REF!,#REF!,#REF!,#REF!,#REF!,#REF!,#REF!,#REF!,#REF!,#REF!,#REF!,#REF!,#REF!,#REF!,#REF!,#REF!</definedName>
    <definedName name="FiscalClear03">#REF!,#REF!,#REF!,#REF!,#REF!,#REF!</definedName>
    <definedName name="FiscalClear04">#REF!,#REF!,#REF!,#REF!</definedName>
    <definedName name="FiscalClear05">#REF!,#REF!</definedName>
    <definedName name="FiscalClear06">#REF!,#REF!,#REF!,#REF!,#REF!</definedName>
    <definedName name="FiscalClear08">#REF!,#REF!,#REF!</definedName>
    <definedName name="FiscalClear09">#REF!,#REF!,#REF!,#REF!,#REF!,#REF!</definedName>
    <definedName name="FiscalClear10">#REF!,#REF!,#REF!,#REF!</definedName>
    <definedName name="FiscalClear11">#REF!,#REF!</definedName>
    <definedName name="FiscalClear12">#REF!,#REF!,#REF!</definedName>
    <definedName name="FiscalClear13">#REF!,#REF!,#REF!,#REF!,#REF!,#REF!</definedName>
    <definedName name="FiscalClear15">#REF!,#REF!,#REF!</definedName>
    <definedName name="FiscalCopy">#REF!</definedName>
    <definedName name="FiscalPaste">#REF!</definedName>
    <definedName name="FISTRAD_HP_Reclass_ST">#REF!</definedName>
    <definedName name="fitch_rating">#REF!</definedName>
    <definedName name="FLM_Initials">#REF!</definedName>
    <definedName name="fndManager">#REF!</definedName>
    <definedName name="fndName">#REF!</definedName>
    <definedName name="fndSenior">#REF!</definedName>
    <definedName name="fndStaff">#REF!</definedName>
    <definedName name="fndYearEnd">#REF!</definedName>
    <definedName name="FNEmpty">IF(#REF!=0, TRUE(), FALSE())</definedName>
    <definedName name="foll" hidden="1">#REF!</definedName>
    <definedName name="FOOTNOTE" hidden="1">{#N/A,#N/A,FALSE,"Aging Summary";#N/A,#N/A,FALSE,"Ratio Analysis";#N/A,#N/A,FALSE,"Test 120 Day Accts";#N/A,#N/A,FALSE,"Tickmarks"}</definedName>
    <definedName name="for_Funds">#REF!,#REF!,#REF!</definedName>
    <definedName name="Form1118">#REF!</definedName>
    <definedName name="Form7004">#REF!</definedName>
    <definedName name="Form8613">#REF!</definedName>
    <definedName name="FormCreate">#REF!</definedName>
    <definedName name="FormDescr">#REF!</definedName>
    <definedName name="FormGroup">#REF!</definedName>
    <definedName name="FormLgName">#REF!</definedName>
    <definedName name="FormName">#REF!</definedName>
    <definedName name="FormSeqNum">#REF!</definedName>
    <definedName name="FormShDescr">#REF!</definedName>
    <definedName name="FormShName">#REF!</definedName>
    <definedName name="FormType">#REF!</definedName>
    <definedName name="FornCred">#REF!</definedName>
    <definedName name="Frequency">#REF!</definedName>
    <definedName name="FRIC_Days_in_Year">#REF!</definedName>
    <definedName name="FRIC_Days_YTD">#REF!</definedName>
    <definedName name="FRIC_Days_YTD_March">#REF!</definedName>
    <definedName name="FSNumber">#REF!</definedName>
    <definedName name="FST_ClassNetIncreaseDecreaseShares">#REF!</definedName>
    <definedName name="FST_ProceedsReinvestmentDistributions">#REF!</definedName>
    <definedName name="FST_TotalIncreaseDollars">#REF!</definedName>
    <definedName name="fuck" hidden="1">{"Financials",#N/A,FALSE,"Financials";"AVP",#N/A,FALSE,"AVP";"DCF",#N/A,FALSE,"DCF";"CSC",#N/A,FALSE,"CSC";"Deal_Comp",#N/A,FALSE,"DealComp"}</definedName>
    <definedName name="fuckoff">#REF!</definedName>
    <definedName name="fucku">#REF!</definedName>
    <definedName name="FuelCred">#REF!</definedName>
    <definedName name="Fund">#REF!</definedName>
    <definedName name="Fund_Cat">#REF!</definedName>
    <definedName name="Fund_Name">#REF!</definedName>
    <definedName name="Fund_Type">#REF!</definedName>
    <definedName name="FundBalances">#REF!</definedName>
    <definedName name="FUNDCCY">#REF!</definedName>
    <definedName name="FundCodes">#REF!</definedName>
    <definedName name="FundFamily">#REF!</definedName>
    <definedName name="FundList">#REF!</definedName>
    <definedName name="FundLLAJ">#REF!</definedName>
    <definedName name="FundName" hidden="1">#REF!</definedName>
    <definedName name="FundNames">#REF!</definedName>
    <definedName name="FundNum">#REF!</definedName>
    <definedName name="FundNumber">#REF!</definedName>
    <definedName name="Funds_Type">#REF!</definedName>
    <definedName name="FundStart">#REF!</definedName>
    <definedName name="FundTable">#REF!</definedName>
    <definedName name="FundType">#REF!</definedName>
    <definedName name="FundYE">#REF!</definedName>
    <definedName name="FutCostVar">#REF!</definedName>
    <definedName name="FutGnLsVar">#REF!</definedName>
    <definedName name="FutShrVar">#REF!</definedName>
    <definedName name="futures">#REF!</definedName>
    <definedName name="futuressss">#REF!</definedName>
    <definedName name="FX_RATES">#REF!</definedName>
    <definedName name="FX_REVAL">#REF!</definedName>
    <definedName name="FX_STRADDLE_DEF_ORD">#REF!</definedName>
    <definedName name="FX_STRADDLES_HPADJ">#REF!</definedName>
    <definedName name="fxclear">#REF!</definedName>
    <definedName name="fxfill">#REF!</definedName>
    <definedName name="fxfunds">#REF!</definedName>
    <definedName name="FXGainandLossFormula">#REF!,#REF!,#REF!,#REF!,#REF!,#REF!</definedName>
    <definedName name="FXGainandLossnoSTFormula">#REF!,#REF!,#REF!,#REF!</definedName>
    <definedName name="fxget">#REF!</definedName>
    <definedName name="FYE">#REF!</definedName>
    <definedName name="FYE_Expense_Accrual">#REF!</definedName>
    <definedName name="FYE_Expense_Amount">#REF!</definedName>
    <definedName name="FYECell">#REF!</definedName>
    <definedName name="fyeR122">#REF!</definedName>
    <definedName name="FYES">#REF!</definedName>
    <definedName name="Gain">#REF!</definedName>
    <definedName name="garrity_peter_year_end_report">#REF!</definedName>
    <definedName name="getholdings">#REF!</definedName>
    <definedName name="GetROCCusips">#REF!</definedName>
    <definedName name="GL.C.31010200.ALL.EB.T">#REF!</definedName>
    <definedName name="GL.C.31010290.ALL.EB.T">#REF!</definedName>
    <definedName name="GL.C.32300100.USD.EB.T">#REF!</definedName>
    <definedName name="GL.C.32300300.BRL.EB.T">#REF!</definedName>
    <definedName name="GL.C.32300300.CAD.EB.T">#REF!</definedName>
    <definedName name="GL.C.32300300.CHF.EB.T">#REF!</definedName>
    <definedName name="GL.C.32300300.EUR.EB.T">#REF!</definedName>
    <definedName name="GL.C.32300300.GBP.EB.T">#REF!</definedName>
    <definedName name="GL.C.32300300.JPY.EB.T">#REF!</definedName>
    <definedName name="GL.C.32300300.MXN.EB.T">#REF!</definedName>
    <definedName name="GL.C.32300300.NZD.EB.T">#REF!</definedName>
    <definedName name="GL.C.32300300.PLN.EB.T">#REF!</definedName>
    <definedName name="GL.C.32300300.SEK.EB.T">#REF!</definedName>
    <definedName name="GL.C.32300300.SGD.EB.T">#REF!</definedName>
    <definedName name="GL.C.32300300.USD.EB.T">#REF!</definedName>
    <definedName name="GL.C.33700000.ALL.EB.T">#REF!</definedName>
    <definedName name="GL.C.33700000.USD.EB.T">#REF!</definedName>
    <definedName name="GL.C.33900000.ALL.EB.T">#REF!</definedName>
    <definedName name="GL.C.33900000.USD.EB.T">#REF!</definedName>
    <definedName name="GL.C.41810100.ALL.EB.T">#REF!</definedName>
    <definedName name="GL_FFX">#REF!</definedName>
    <definedName name="GL_Fill">#REF!</definedName>
    <definedName name="GL_FX">#REF!</definedName>
    <definedName name="GL_INVS">#REF!</definedName>
    <definedName name="GLnoPYDNorSTGLFormula">#REF!,#REF!</definedName>
    <definedName name="GLOBAL_FUND_TABLE">#REF!</definedName>
    <definedName name="glrecon">#REF!</definedName>
    <definedName name="GLwithPYDNandSTGLFormula">#REF!,#REF!,#REF!,#REF!,#REF!,#REF!,#REF!,#REF!</definedName>
    <definedName name="GLwithPYDNFormula">#REF!,#REF!,#REF!,#REF!</definedName>
    <definedName name="GLwithSTGLFormula">#REF!,#REF!,#REF!,#REF!</definedName>
    <definedName name="GnLsFXLTVar">#REF!</definedName>
    <definedName name="GnLsFXS3Var">#REF!</definedName>
    <definedName name="GnLsFXSTVar">#REF!</definedName>
    <definedName name="GnLsLTVar">#REF!</definedName>
    <definedName name="GnLsS3Var">#REF!</definedName>
    <definedName name="GnLsSTVar">#REF!</definedName>
    <definedName name="grandTotalEndRowNum">55</definedName>
    <definedName name="grandTotalEndRowNum01319764719205315">45</definedName>
    <definedName name="grandTotalEndRowNum0135684393946369997">56</definedName>
    <definedName name="greatdate">#REF!</definedName>
    <definedName name="Gross_Income">#REF!</definedName>
    <definedName name="Gross_Income_v2">#REF!</definedName>
    <definedName name="GrossRatio">#REF!</definedName>
    <definedName name="gu.75">#REF!</definedName>
    <definedName name="gu.80">#REF!</definedName>
    <definedName name="gu.85">#REF!</definedName>
    <definedName name="gu00_c">#REF!</definedName>
    <definedName name="GU00_Capstock">#REF!</definedName>
    <definedName name="GU00_Change">#REF!</definedName>
    <definedName name="gu00_e">#REF!</definedName>
    <definedName name="GU00_LinkedIndex">#REF!</definedName>
    <definedName name="GU00_NAV">#REF!</definedName>
    <definedName name="GU00_Percent">#REF!</definedName>
    <definedName name="GU00_PriorNAV">#REF!</definedName>
    <definedName name="gu00_s">#REF!</definedName>
    <definedName name="GU00_Test">#REF!</definedName>
    <definedName name="GU00_TNA">#REF!</definedName>
    <definedName name="GU00_TrialNAV">#REF!</definedName>
    <definedName name="GU00_VsClone">#REF!</definedName>
    <definedName name="GU00_VsIndex">#REF!</definedName>
    <definedName name="GU00_VsOtherClass">#REF!</definedName>
    <definedName name="GU0C_C_Capstock">#REF!</definedName>
    <definedName name="GU0C_C_Change">#REF!</definedName>
    <definedName name="GU0C_C_LinkedIndex">#REF!</definedName>
    <definedName name="GU0C_C_NAV">#REF!</definedName>
    <definedName name="GU0C_C_Percent">#REF!</definedName>
    <definedName name="GU0C_C_PriorNAV">#REF!</definedName>
    <definedName name="GU0C_C_Test">#REF!</definedName>
    <definedName name="GU0C_C_TNA">#REF!</definedName>
    <definedName name="GU0C_C_TrialNAV">#REF!</definedName>
    <definedName name="GU0C_C_VsClone">#REF!</definedName>
    <definedName name="GU0C_C_VsIndex">#REF!</definedName>
    <definedName name="GU0C_C_VsOtherClass">#REF!</definedName>
    <definedName name="GU0C_E_NAV">#REF!</definedName>
    <definedName name="gu10_c">#REF!</definedName>
    <definedName name="GU10_Capstock">#REF!</definedName>
    <definedName name="GU10_Change">#REF!</definedName>
    <definedName name="gu10_e">#REF!</definedName>
    <definedName name="GU10_LinkedIndex">#REF!</definedName>
    <definedName name="GU10_NAV">#REF!</definedName>
    <definedName name="GU10_Percent">#REF!</definedName>
    <definedName name="GU10_PriorNAV">#REF!</definedName>
    <definedName name="gu10_s">#REF!</definedName>
    <definedName name="GU10_Test">#REF!</definedName>
    <definedName name="GU10_TNA">#REF!</definedName>
    <definedName name="GU10_TrialNAV">#REF!</definedName>
    <definedName name="GU10_VsClone">#REF!</definedName>
    <definedName name="GU10_VsIndex">#REF!</definedName>
    <definedName name="GU10_VsOtherClass">#REF!</definedName>
    <definedName name="GU1C_C_Capstock">#REF!</definedName>
    <definedName name="GU1C_C_Change">#REF!</definedName>
    <definedName name="GU1C_C_LinkedIndex">#REF!</definedName>
    <definedName name="GU1C_C_NAV">#REF!</definedName>
    <definedName name="GU1C_C_Percent">#REF!</definedName>
    <definedName name="GU1C_C_PriorNAV">#REF!</definedName>
    <definedName name="GU1C_C_Test">#REF!</definedName>
    <definedName name="GU1C_C_TNA">#REF!</definedName>
    <definedName name="GU1C_C_TrialNAV">#REF!</definedName>
    <definedName name="GU1C_C_VsClone">#REF!</definedName>
    <definedName name="GU1C_C_VsIndex">#REF!</definedName>
    <definedName name="GU1C_C_VsOtherClass">#REF!</definedName>
    <definedName name="gu20_c">#REF!</definedName>
    <definedName name="GU20_Capstock">#REF!</definedName>
    <definedName name="GU20_Change">#REF!</definedName>
    <definedName name="gu20_e">#REF!</definedName>
    <definedName name="GU20_LinkedIndex">#REF!</definedName>
    <definedName name="GU20_NAV">#REF!</definedName>
    <definedName name="GU20_Percent">#REF!</definedName>
    <definedName name="GU20_PriorNAV">#REF!</definedName>
    <definedName name="gu20_s">#REF!</definedName>
    <definedName name="GU20_Test">#REF!</definedName>
    <definedName name="GU20_TNA">#REF!</definedName>
    <definedName name="GU20_TrialNAV">#REF!</definedName>
    <definedName name="GU20_VsClone">#REF!</definedName>
    <definedName name="GU20_VsIndex">#REF!</definedName>
    <definedName name="GU20_VsOtherClass">#REF!</definedName>
    <definedName name="GU2C_C_Capstock">#REF!</definedName>
    <definedName name="GU2C_C_Change">#REF!</definedName>
    <definedName name="GU2C_C_LinkedIndex">#REF!</definedName>
    <definedName name="GU2C_C_NAV">#REF!</definedName>
    <definedName name="GU2C_C_Percent">#REF!</definedName>
    <definedName name="GU2C_C_PriorNAV">#REF!</definedName>
    <definedName name="GU2C_C_Test">#REF!</definedName>
    <definedName name="GU2C_C_TNA">#REF!</definedName>
    <definedName name="GU2C_C_TrialNAV">#REF!</definedName>
    <definedName name="GU2C_C_VsClone">#REF!</definedName>
    <definedName name="GU2C_C_VsIndex">#REF!</definedName>
    <definedName name="GU2C_C_VsOtherClass">#REF!</definedName>
    <definedName name="gu30_c">#REF!</definedName>
    <definedName name="GU30_Capstock">#REF!</definedName>
    <definedName name="GU30_Change">#REF!</definedName>
    <definedName name="gu30_e">#REF!</definedName>
    <definedName name="GU30_LinkedIndex">#REF!</definedName>
    <definedName name="GU30_NAV">#REF!</definedName>
    <definedName name="GU30_Percent">#REF!</definedName>
    <definedName name="GU30_PriorNAV">#REF!</definedName>
    <definedName name="gu30_s">#REF!</definedName>
    <definedName name="GU30_Test">#REF!</definedName>
    <definedName name="GU30_TNA">#REF!</definedName>
    <definedName name="GU30_TrialNAV">#REF!</definedName>
    <definedName name="GU30_VsClone">#REF!</definedName>
    <definedName name="GU30_VsIndex">#REF!</definedName>
    <definedName name="GU30_VsOtherClass">#REF!</definedName>
    <definedName name="GU3C_C_Capstock">#REF!</definedName>
    <definedName name="GU3C_C_Change">#REF!</definedName>
    <definedName name="GU3C_C_LinkedIndex">#REF!</definedName>
    <definedName name="GU3C_C_NAV">#REF!</definedName>
    <definedName name="GU3C_C_Percent">#REF!</definedName>
    <definedName name="GU3C_C_PriorNAV">#REF!</definedName>
    <definedName name="GU3C_C_Test">#REF!</definedName>
    <definedName name="GU3C_C_TNA">#REF!</definedName>
    <definedName name="GU3C_C_TrialNAV">#REF!</definedName>
    <definedName name="GU3C_C_VsClone">#REF!</definedName>
    <definedName name="GU3C_C_VsIndex">#REF!</definedName>
    <definedName name="GU3C_C_VsOtherClass">#REF!</definedName>
    <definedName name="gu40_C">#REF!</definedName>
    <definedName name="GU40_Capstock">#REF!</definedName>
    <definedName name="GU40_Change">#REF!</definedName>
    <definedName name="gu40_e">#REF!</definedName>
    <definedName name="GU40_LinkedIndex">#REF!</definedName>
    <definedName name="GU40_NAV">#REF!</definedName>
    <definedName name="GU40_Percent">#REF!</definedName>
    <definedName name="GU40_PriorNAV">#REF!</definedName>
    <definedName name="gu40_s">#REF!</definedName>
    <definedName name="GU40_Test">#REF!</definedName>
    <definedName name="GU40_TNA">#REF!</definedName>
    <definedName name="GU40_TrialNAV">#REF!</definedName>
    <definedName name="GU40_VsClone">#REF!</definedName>
    <definedName name="GU40_VsIndex">#REF!</definedName>
    <definedName name="GU40_VsOtherClass">#REF!</definedName>
    <definedName name="GU4C_C_Capstock">#REF!</definedName>
    <definedName name="GU4C_C_Change">#REF!</definedName>
    <definedName name="GU4C_C_LinkedIndex">#REF!</definedName>
    <definedName name="GU4C_C_NAV">#REF!</definedName>
    <definedName name="GU4C_C_Percent">#REF!</definedName>
    <definedName name="GU4C_C_PriorNAV">#REF!</definedName>
    <definedName name="GU4C_C_Test">#REF!</definedName>
    <definedName name="GU4C_C_TNA">#REF!</definedName>
    <definedName name="GU4C_C_TrialNAV">#REF!</definedName>
    <definedName name="GU4C_C_VsClone">#REF!</definedName>
    <definedName name="GU4C_C_VsIndex">#REF!</definedName>
    <definedName name="GU4C_C_VsOtherClass">#REF!</definedName>
    <definedName name="gu50_c">#REF!</definedName>
    <definedName name="GU50_Capstock">#REF!</definedName>
    <definedName name="GU50_Change">#REF!</definedName>
    <definedName name="GU50_LinkedIndex">#REF!</definedName>
    <definedName name="GU50_NAV">#REF!</definedName>
    <definedName name="GU50_Percent">#REF!</definedName>
    <definedName name="GU50_PriorNAV">#REF!</definedName>
    <definedName name="gu50_s">#REF!</definedName>
    <definedName name="GU50_Test">#REF!</definedName>
    <definedName name="GU50_TNA">#REF!</definedName>
    <definedName name="GU50_TrialNAV">#REF!</definedName>
    <definedName name="GU50_VsClone">#REF!</definedName>
    <definedName name="GU50_VsIndex">#REF!</definedName>
    <definedName name="GU50_VsOtherClass">#REF!</definedName>
    <definedName name="GU5C_C_Capstock">#REF!</definedName>
    <definedName name="GU5C_C_Change">#REF!</definedName>
    <definedName name="GU5C_C_LinkedIndex">#REF!</definedName>
    <definedName name="GU5C_C_NAV">#REF!</definedName>
    <definedName name="GU5C_C_Percent">#REF!</definedName>
    <definedName name="GU5C_C_PriorNAV">#REF!</definedName>
    <definedName name="GU5C_C_Test">#REF!</definedName>
    <definedName name="GU5C_C_TNA">#REF!</definedName>
    <definedName name="GU5C_C_TrialNAV">#REF!</definedName>
    <definedName name="GU5C_C_VsClone">#REF!</definedName>
    <definedName name="GU5C_C_VsIndex">#REF!</definedName>
    <definedName name="GU5C_C_VsOtherClass">#REF!</definedName>
    <definedName name="gu60_c">#REF!</definedName>
    <definedName name="GU60_Capstock">#REF!</definedName>
    <definedName name="GU60_Change">#REF!</definedName>
    <definedName name="gu60_e">#REF!</definedName>
    <definedName name="GU60_LinkedIndex">#REF!</definedName>
    <definedName name="GU60_NAV">#REF!</definedName>
    <definedName name="GU60_Percent">#REF!</definedName>
    <definedName name="GU60_PriorNAV">#REF!</definedName>
    <definedName name="gu60_s">#REF!</definedName>
    <definedName name="GU60_Test">#REF!</definedName>
    <definedName name="GU60_TNA">#REF!</definedName>
    <definedName name="GU60_TrialNAV">#REF!</definedName>
    <definedName name="GU60_VsClone">#REF!</definedName>
    <definedName name="GU60_VsIndex">#REF!</definedName>
    <definedName name="GU60_VsOtherClass">#REF!</definedName>
    <definedName name="GU6C_C_Capstock">#REF!</definedName>
    <definedName name="GU6C_C_Change">#REF!</definedName>
    <definedName name="GU6C_C_LinkedIndex">#REF!</definedName>
    <definedName name="GU6C_C_NAV">#REF!</definedName>
    <definedName name="GU6C_C_Percent">#REF!</definedName>
    <definedName name="GU6C_C_PriorNAV">#REF!</definedName>
    <definedName name="GU6C_C_Test">#REF!</definedName>
    <definedName name="GU6C_C_TNA">#REF!</definedName>
    <definedName name="GU6C_C_TrialNAV">#REF!</definedName>
    <definedName name="GU6C_C_VsClone">#REF!</definedName>
    <definedName name="GU6C_C_VsIndex">#REF!</definedName>
    <definedName name="GU6C_C_VsOtherClass">#REF!</definedName>
    <definedName name="gu70_c">#REF!</definedName>
    <definedName name="GU70_Capstock">#REF!</definedName>
    <definedName name="GU70_Change">#REF!</definedName>
    <definedName name="gu70_e">#REF!</definedName>
    <definedName name="GU70_LinkedIndex">#REF!</definedName>
    <definedName name="GU70_NAV">#REF!</definedName>
    <definedName name="GU70_Percent">#REF!</definedName>
    <definedName name="GU70_PriorNAV">#REF!</definedName>
    <definedName name="gu70_s">#REF!</definedName>
    <definedName name="GU70_Test">#REF!</definedName>
    <definedName name="GU70_TNA">#REF!</definedName>
    <definedName name="GU70_TrialNAV">#REF!</definedName>
    <definedName name="GU70_VsClone">#REF!</definedName>
    <definedName name="GU70_VsIndex">#REF!</definedName>
    <definedName name="GU70_VsOtherClass">#REF!</definedName>
    <definedName name="GU7C_C_Capstock">#REF!</definedName>
    <definedName name="GU7C_C_Change">#REF!</definedName>
    <definedName name="GU7C_C_LinkedIndex">#REF!</definedName>
    <definedName name="GU7C_C_NAV">#REF!</definedName>
    <definedName name="GU7C_C_Percent">#REF!</definedName>
    <definedName name="GU7C_C_PriorNAV">#REF!</definedName>
    <definedName name="GU7C_C_Test">#REF!</definedName>
    <definedName name="GU7C_C_TNA">#REF!</definedName>
    <definedName name="GU7C_C_TrialNAV">#REF!</definedName>
    <definedName name="GU7C_C_VsClone">#REF!</definedName>
    <definedName name="GU7C_C_VsIndex">#REF!</definedName>
    <definedName name="GU7C_C_VsOtherClass">#REF!</definedName>
    <definedName name="gu80_c">#REF!</definedName>
    <definedName name="GU80_Capstock">#REF!</definedName>
    <definedName name="GU80_Change">#REF!</definedName>
    <definedName name="gu80_e">#REF!</definedName>
    <definedName name="GU80_LinkedIndex">#REF!</definedName>
    <definedName name="GU80_NAV">#REF!</definedName>
    <definedName name="GU80_Percent">#REF!</definedName>
    <definedName name="GU80_PriorNAV">#REF!</definedName>
    <definedName name="GU80_Test">#REF!</definedName>
    <definedName name="GU80_TNA">#REF!</definedName>
    <definedName name="GU80_TrialNAV">#REF!</definedName>
    <definedName name="GU80_VsClone">#REF!</definedName>
    <definedName name="GU80_VsIndex">#REF!</definedName>
    <definedName name="GU80_VsOtherClass">#REF!</definedName>
    <definedName name="GU8C_C_NAV">#REF!</definedName>
    <definedName name="GU8C_C_PriorNAV">#REF!</definedName>
    <definedName name="gu90_c">#REF!</definedName>
    <definedName name="GU90_Capstock">#REF!</definedName>
    <definedName name="GU90_Change">#REF!</definedName>
    <definedName name="gu90_e">#REF!</definedName>
    <definedName name="GU90_LinkedIndex">#REF!</definedName>
    <definedName name="GU90_NAV">#REF!</definedName>
    <definedName name="GU90_Percent">#REF!</definedName>
    <definedName name="GU90_PriorNAV">#REF!</definedName>
    <definedName name="gu90_s">#REF!</definedName>
    <definedName name="GU90_Test">#REF!</definedName>
    <definedName name="GU90_TNA">#REF!</definedName>
    <definedName name="GU90_TrialNAV">#REF!</definedName>
    <definedName name="GU90_VsClone">#REF!</definedName>
    <definedName name="GU90_VsIndex">#REF!</definedName>
    <definedName name="GU90_VsOtherClass">#REF!</definedName>
    <definedName name="GU9C_C_Capstock">#REF!</definedName>
    <definedName name="GU9C_C_Change">#REF!</definedName>
    <definedName name="GU9C_C_LinkedIndex">#REF!</definedName>
    <definedName name="GU9C_C_NAV">#REF!</definedName>
    <definedName name="GU9C_C_Percent">#REF!</definedName>
    <definedName name="GU9C_C_PriorNAV">#REF!</definedName>
    <definedName name="GU9C_C_Test">#REF!</definedName>
    <definedName name="GU9C_C_TNA">#REF!</definedName>
    <definedName name="GU9C_C_TrialNAV">#REF!</definedName>
    <definedName name="GU9C_C_VsClone">#REF!</definedName>
    <definedName name="GU9C_C_VsIndex">#REF!</definedName>
    <definedName name="GU9C_C_VsOtherClass">#REF!</definedName>
    <definedName name="guf1_c">#REF!</definedName>
    <definedName name="GUF1_C_NAV">#REF!</definedName>
    <definedName name="GUF1_CHANGE_R1">#REF!</definedName>
    <definedName name="GUF1_Change_S">#REF!</definedName>
    <definedName name="guf1_d">#REF!</definedName>
    <definedName name="GUF1_D_Capstock">#REF!</definedName>
    <definedName name="GUF1_D_Change">#REF!</definedName>
    <definedName name="GUF1_D_LinkedIndex">#REF!</definedName>
    <definedName name="GUF1_D_NAV">#REF!</definedName>
    <definedName name="GUF1_D_Percent">#REF!</definedName>
    <definedName name="GUF1_D_PriorNAV">#REF!</definedName>
    <definedName name="GUF1_D_Test">#REF!</definedName>
    <definedName name="GUF1_D_TNA">#REF!</definedName>
    <definedName name="GUF1_D_TrialNAV">#REF!</definedName>
    <definedName name="GUF1_D_VsClone">#REF!</definedName>
    <definedName name="GUF1_D_VsIndex">#REF!</definedName>
    <definedName name="GUF1_D_VsOtherClass">#REF!</definedName>
    <definedName name="guf1_e">#REF!</definedName>
    <definedName name="GUF1_E_Capstock">#REF!</definedName>
    <definedName name="GUF1_E_Change">#REF!</definedName>
    <definedName name="GUF1_E_LinkedIndex">#REF!</definedName>
    <definedName name="GUF1_E_NAV">#REF!</definedName>
    <definedName name="GUF1_E_Percent">#REF!</definedName>
    <definedName name="GUF1_E_PriorNAV">#REF!</definedName>
    <definedName name="GUF1_E_Test">#REF!</definedName>
    <definedName name="GUF1_E_TNA">#REF!</definedName>
    <definedName name="GUF1_E_TrialNAV">#REF!</definedName>
    <definedName name="GUF1_E_VsClone">#REF!</definedName>
    <definedName name="GUF1_E_VsIndex">#REF!</definedName>
    <definedName name="GUF1_E_VsOtherClass">#REF!</definedName>
    <definedName name="GUF1_Index">#REF!</definedName>
    <definedName name="GUF1_NAV_R1">#REF!</definedName>
    <definedName name="GUF1_NAV_S">#REF!</definedName>
    <definedName name="GUF1_PriorNAV_S">#REF!</definedName>
    <definedName name="guf2_c">#REF!</definedName>
    <definedName name="GUF2_C_NAV">#REF!</definedName>
    <definedName name="GUF2_CHANGE_R1">#REF!</definedName>
    <definedName name="GUF2_Change_S">#REF!</definedName>
    <definedName name="guf2_d">#REF!</definedName>
    <definedName name="GUF2_D_Capstock">#REF!</definedName>
    <definedName name="GUF2_D_Change">#REF!</definedName>
    <definedName name="GUF2_D_LinkedIndex">#REF!</definedName>
    <definedName name="GUF2_D_NAV">#REF!</definedName>
    <definedName name="GUF2_D_Percent">#REF!</definedName>
    <definedName name="GUF2_D_PriorNAV">#REF!</definedName>
    <definedName name="GUF2_D_Test">#REF!</definedName>
    <definedName name="GUF2_D_TNA">#REF!</definedName>
    <definedName name="GUF2_D_TrialNAV">#REF!</definedName>
    <definedName name="GUF2_D_VsClone">#REF!</definedName>
    <definedName name="GUF2_D_VsIndex">#REF!</definedName>
    <definedName name="GUF2_D_VsOtherClass">#REF!</definedName>
    <definedName name="guf2_e">#REF!</definedName>
    <definedName name="GUF2_E_Capstock">#REF!</definedName>
    <definedName name="GUF2_E_Change">#REF!</definedName>
    <definedName name="GUF2_E_LinkedIndex">#REF!</definedName>
    <definedName name="GUF2_E_NAV">#REF!</definedName>
    <definedName name="GUF2_E_Percent">#REF!</definedName>
    <definedName name="GUF2_E_PriorNAV">#REF!</definedName>
    <definedName name="GUF2_E_Test">#REF!</definedName>
    <definedName name="GUF2_E_TNA">#REF!</definedName>
    <definedName name="GUF2_E_TrialNAV">#REF!</definedName>
    <definedName name="GUF2_E_VsClone">#REF!</definedName>
    <definedName name="GUF2_E_VsIndex">#REF!</definedName>
    <definedName name="GUF2_E_VsOtherClass">#REF!</definedName>
    <definedName name="GUF2_Index">#REF!</definedName>
    <definedName name="GUF2_NAV_R1">#REF!</definedName>
    <definedName name="GUF2_NAV_S">#REF!</definedName>
    <definedName name="GUF2_PriorNAV_S">#REF!</definedName>
    <definedName name="guf3_c">#REF!</definedName>
    <definedName name="GUF3_CHANGE_R1">#REF!</definedName>
    <definedName name="GUF3_Change_S">#REF!</definedName>
    <definedName name="guf3_d">#REF!</definedName>
    <definedName name="GUF3_D_Capstock">#REF!</definedName>
    <definedName name="GUF3_D_Change">#REF!</definedName>
    <definedName name="GUF3_D_LinkedIndex">#REF!</definedName>
    <definedName name="GUF3_D_NAV">#REF!</definedName>
    <definedName name="GUF3_D_Percent">#REF!</definedName>
    <definedName name="GUF3_D_PriorNAV">#REF!</definedName>
    <definedName name="GUF3_D_Test">#REF!</definedName>
    <definedName name="GUF3_D_TNA">#REF!</definedName>
    <definedName name="GUF3_D_TrialNAV">#REF!</definedName>
    <definedName name="GUF3_D_VsClone">#REF!</definedName>
    <definedName name="GUF3_D_VsIndex">#REF!</definedName>
    <definedName name="GUF3_D_VsOtherClass">#REF!</definedName>
    <definedName name="guf3_e">#REF!</definedName>
    <definedName name="GUF3_E_Capstock">#REF!</definedName>
    <definedName name="GUF3_E_Change">#REF!</definedName>
    <definedName name="GUF3_E_LinkedIndex">#REF!</definedName>
    <definedName name="GUF3_E_NAV">#REF!</definedName>
    <definedName name="GUF3_E_Percent">#REF!</definedName>
    <definedName name="GUF3_E_PriorNAV">#REF!</definedName>
    <definedName name="GUF3_E_Test">#REF!</definedName>
    <definedName name="GUF3_E_TNA">#REF!</definedName>
    <definedName name="GUF3_E_TrialNAV">#REF!</definedName>
    <definedName name="GUF3_E_VsClone">#REF!</definedName>
    <definedName name="GUF3_E_VsIndex">#REF!</definedName>
    <definedName name="GUF3_E_VsOtherClass">#REF!</definedName>
    <definedName name="GUF3_Index">#REF!</definedName>
    <definedName name="GUF3_NAV_R1">#REF!</definedName>
    <definedName name="GUF3_NAV_S">#REF!</definedName>
    <definedName name="GUF3_PriorNAV_S">#REF!</definedName>
    <definedName name="guf4_c">#REF!</definedName>
    <definedName name="GUF4_CHANGE_R1">#REF!</definedName>
    <definedName name="GUF4_Change_S">#REF!</definedName>
    <definedName name="guf4_d">#REF!</definedName>
    <definedName name="GUF4_D_Capstock">#REF!</definedName>
    <definedName name="GUF4_D_Change">#REF!</definedName>
    <definedName name="GUF4_D_LinkedIndex">#REF!</definedName>
    <definedName name="GUF4_D_NAV">#REF!</definedName>
    <definedName name="GUF4_D_Percent">#REF!</definedName>
    <definedName name="GUF4_D_PriorNAV">#REF!</definedName>
    <definedName name="GUF4_D_Test">#REF!</definedName>
    <definedName name="GUF4_D_TNA">#REF!</definedName>
    <definedName name="GUF4_D_TrialNAV">#REF!</definedName>
    <definedName name="GUF4_D_VsClone">#REF!</definedName>
    <definedName name="GUF4_D_VsIndex">#REF!</definedName>
    <definedName name="GUF4_D_VsOtherClass">#REF!</definedName>
    <definedName name="guf4_e">#REF!</definedName>
    <definedName name="GUF4_E_Capstock">#REF!</definedName>
    <definedName name="GUF4_E_Change">#REF!</definedName>
    <definedName name="GUF4_E_LinkedIndex">#REF!</definedName>
    <definedName name="GUF4_E_NAV">#REF!</definedName>
    <definedName name="GUF4_E_Percent">#REF!</definedName>
    <definedName name="GUF4_E_PriorNAV">#REF!</definedName>
    <definedName name="GUF4_E_Test">#REF!</definedName>
    <definedName name="GUF4_E_TNA">#REF!</definedName>
    <definedName name="GUF4_E_TrialNAV">#REF!</definedName>
    <definedName name="GUF4_E_VsClone">#REF!</definedName>
    <definedName name="GUF4_E_VsIndex">#REF!</definedName>
    <definedName name="GUF4_E_VsOtherClass">#REF!</definedName>
    <definedName name="GUF4_Index">#REF!</definedName>
    <definedName name="GUF4_NAV_R1">#REF!</definedName>
    <definedName name="GUF4_NAV_S">#REF!</definedName>
    <definedName name="GUF4_PriorNAV_S">#REF!</definedName>
    <definedName name="guf5_c">#REF!</definedName>
    <definedName name="GUF5_C_NAV">#REF!</definedName>
    <definedName name="GUF5_CHANGE_R1">#REF!</definedName>
    <definedName name="GUF5_Change_S">#REF!</definedName>
    <definedName name="guf5_d">#REF!</definedName>
    <definedName name="GUF5_D_Capstock">#REF!</definedName>
    <definedName name="GUF5_D_Change">#REF!</definedName>
    <definedName name="GUF5_D_LinkedIndex">#REF!</definedName>
    <definedName name="GUF5_D_NAV">#REF!</definedName>
    <definedName name="GUF5_D_Percent">#REF!</definedName>
    <definedName name="GUF5_D_PriorNAV">#REF!</definedName>
    <definedName name="GUF5_D_Test">#REF!</definedName>
    <definedName name="GUF5_D_TNA">#REF!</definedName>
    <definedName name="GUF5_D_TrialNAV">#REF!</definedName>
    <definedName name="GUF5_D_VsClone">#REF!</definedName>
    <definedName name="GUF5_D_VsIndex">#REF!</definedName>
    <definedName name="GUF5_D_VsOtherClass">#REF!</definedName>
    <definedName name="guf5_e">#REF!</definedName>
    <definedName name="GUF5_E_Capstock">#REF!</definedName>
    <definedName name="GUF5_E_Change">#REF!</definedName>
    <definedName name="GUF5_E_LinkedIndex">#REF!</definedName>
    <definedName name="GUF5_E_NAV">#REF!</definedName>
    <definedName name="GUF5_E_Percent">#REF!</definedName>
    <definedName name="GUF5_E_PriorNAV">#REF!</definedName>
    <definedName name="GUF5_E_Test">#REF!</definedName>
    <definedName name="GUF5_E_TNA">#REF!</definedName>
    <definedName name="GUF5_E_TrialNAV">#REF!</definedName>
    <definedName name="GUF5_E_VsClone">#REF!</definedName>
    <definedName name="GUF5_E_VsIndex">#REF!</definedName>
    <definedName name="GUF5_E_VsOtherClass">#REF!</definedName>
    <definedName name="GUF5_Index">#REF!</definedName>
    <definedName name="GUF5_NAV_R1">#REF!</definedName>
    <definedName name="GUF5_NAV_S">#REF!</definedName>
    <definedName name="GUF5_PriorNAV_S">#REF!</definedName>
    <definedName name="GUGC_CurrNav">#REF!</definedName>
    <definedName name="GUGC_Nav">#REF!</definedName>
    <definedName name="GUGC_NavChng">#REF!</definedName>
    <definedName name="GUGC_PriorNav">#REF!</definedName>
    <definedName name="GUHC_Change">#REF!</definedName>
    <definedName name="GUHC_Nav">#REF!</definedName>
    <definedName name="GUHC_PriorNAv">#REF!</definedName>
    <definedName name="GUJ1_Capstock_S">#REF!</definedName>
    <definedName name="GUJ1_E_NAV">#REF!</definedName>
    <definedName name="GUJ1_E_NAVChange">#REF!</definedName>
    <definedName name="GUJ1_E_PriorNAV">#REF!</definedName>
    <definedName name="GUJ1_NAV_C">#REF!</definedName>
    <definedName name="GUJ1_NAV_S">#REF!</definedName>
    <definedName name="GUJ1_NAVChange_C">#REF!</definedName>
    <definedName name="GUJ1_NAVChange_S">#REF!</definedName>
    <definedName name="GUJ1_Percent_C">#REF!</definedName>
    <definedName name="GUJ1_Percent_S">#REF!</definedName>
    <definedName name="GUJ1_PriorNAV_C">#REF!</definedName>
    <definedName name="GUJ1_PriorNAV_S">#REF!</definedName>
    <definedName name="GUJ1_TNA_S">#REF!</definedName>
    <definedName name="GUJ2_Capstock_D">#REF!</definedName>
    <definedName name="GUJ2_Capstock_E">#REF!</definedName>
    <definedName name="GUJ2_Capstock_S">#REF!</definedName>
    <definedName name="GUJ2_Change_R1">#REF!</definedName>
    <definedName name="GUJ2_NAV_D">#REF!</definedName>
    <definedName name="GUJ2_NAV_E">#REF!</definedName>
    <definedName name="GUJ2_NAV_R1">#REF!</definedName>
    <definedName name="GUJ2_NAV_S">#REF!</definedName>
    <definedName name="GUJ2_NAVChange_D">#REF!</definedName>
    <definedName name="GUJ2_NAVChange_E">#REF!</definedName>
    <definedName name="GUJ2_NAVChange_S">#REF!</definedName>
    <definedName name="GUJ2_Percent_D">#REF!</definedName>
    <definedName name="GUJ2_Percent_E">#REF!</definedName>
    <definedName name="GUJ2_Percent_S">#REF!</definedName>
    <definedName name="GUJ2_PriorNAV_D">#REF!</definedName>
    <definedName name="GUJ2_PriorNAV_E">#REF!</definedName>
    <definedName name="GUJ2_PriorNAV_S">#REF!</definedName>
    <definedName name="GUJ2_TNA_D">#REF!</definedName>
    <definedName name="GUJ2_TNA_E">#REF!</definedName>
    <definedName name="GUJ2_TNA_S">#REF!</definedName>
    <definedName name="GUJ3_Capstock_D">#REF!</definedName>
    <definedName name="GUJ3_Capstock_E">#REF!</definedName>
    <definedName name="GUJ3_Capstock_S">#REF!</definedName>
    <definedName name="GUJ3_Change_R1">#REF!</definedName>
    <definedName name="GUJ3_NAV_D">#REF!</definedName>
    <definedName name="GUJ3_NAV_E">#REF!</definedName>
    <definedName name="GUJ3_NAV_R1">#REF!</definedName>
    <definedName name="GUJ3_NAV_S">#REF!</definedName>
    <definedName name="GUJ3_NAVChange_D">#REF!</definedName>
    <definedName name="GUJ3_NAVChange_E">#REF!</definedName>
    <definedName name="GUJ3_NAVChange_S">#REF!</definedName>
    <definedName name="GUJ3_Percent_D">#REF!</definedName>
    <definedName name="GUJ3_Percent_E">#REF!</definedName>
    <definedName name="GUJ3_Percent_S">#REF!</definedName>
    <definedName name="GUJ3_PriorNAV_D">#REF!</definedName>
    <definedName name="GUJ3_PriorNAV_E">#REF!</definedName>
    <definedName name="GUJ3_PriorNAV_S">#REF!</definedName>
    <definedName name="GUJ3_TNA_D">#REF!</definedName>
    <definedName name="GUJ3_TNA_E">#REF!</definedName>
    <definedName name="GUJ3_TNA_S">#REF!</definedName>
    <definedName name="GUJ4_Capstock_D">#REF!</definedName>
    <definedName name="GUJ4_Capstock_E">#REF!</definedName>
    <definedName name="GUJ4_Capstock_S">#REF!</definedName>
    <definedName name="GUJ4_Change_R1">#REF!</definedName>
    <definedName name="GUJ4_NAV_D">#REF!</definedName>
    <definedName name="GUJ4_NAV_E">#REF!</definedName>
    <definedName name="GUJ4_NAV_R1">#REF!</definedName>
    <definedName name="GUJ4_NAV_S">#REF!</definedName>
    <definedName name="GUJ4_NAVChange_D">#REF!</definedName>
    <definedName name="GUJ4_NAVChange_E">#REF!</definedName>
    <definedName name="GUJ4_NAVChange_S">#REF!</definedName>
    <definedName name="GUJ4_Percent_D">#REF!</definedName>
    <definedName name="GUJ4_Percent_E">#REF!</definedName>
    <definedName name="GUJ4_Percent_S">#REF!</definedName>
    <definedName name="GUJ4_PriorNAV_D">#REF!</definedName>
    <definedName name="GUJ4_PriorNAV_E">#REF!</definedName>
    <definedName name="GUJ4_PriorNAV_S">#REF!</definedName>
    <definedName name="GUJ4_TNA_D">#REF!</definedName>
    <definedName name="GUJ4_TNA_E">#REF!</definedName>
    <definedName name="GUJ4_TNA_S">#REF!</definedName>
    <definedName name="GUJ5_Capstock_D">#REF!</definedName>
    <definedName name="GUJ5_Capstock_E">#REF!</definedName>
    <definedName name="GUJ5_Capstock_S">#REF!</definedName>
    <definedName name="GUJ5_Change_R1">#REF!</definedName>
    <definedName name="GUJ5_NAV_D">#REF!</definedName>
    <definedName name="GUJ5_NAV_E">#REF!</definedName>
    <definedName name="GUJ5_NAV_R1">#REF!</definedName>
    <definedName name="GUJ5_NAV_S">#REF!</definedName>
    <definedName name="GUJ5_NAVChange_D">#REF!</definedName>
    <definedName name="GUJ5_NAVChange_E">#REF!</definedName>
    <definedName name="GUJ5_NAVChange_S">#REF!</definedName>
    <definedName name="GUJ5_Percent_D">#REF!</definedName>
    <definedName name="GUJ5_Percent_E">#REF!</definedName>
    <definedName name="GUJ5_Percent_S">#REF!</definedName>
    <definedName name="GUJ5_PriorNAV_D">#REF!</definedName>
    <definedName name="GUJ5_PriorNAV_E">#REF!</definedName>
    <definedName name="GUJ5_PriorNAV_S">#REF!</definedName>
    <definedName name="GUJ5_TNA_D">#REF!</definedName>
    <definedName name="GUJ5_TNA_E">#REF!</definedName>
    <definedName name="GUJ5_TNA_S">#REF!</definedName>
    <definedName name="GUKC_Capstock">#REF!</definedName>
    <definedName name="GUKC_Change">#REF!</definedName>
    <definedName name="GUKC_Change_C">#REF!</definedName>
    <definedName name="GUKC_E_CHANGE">#REF!</definedName>
    <definedName name="GUKC_E_NAV">#REF!</definedName>
    <definedName name="GUKC_E_PRIORNAV">#REF!</definedName>
    <definedName name="GUKC_NAV">#REF!</definedName>
    <definedName name="GUKC_NAV_C">#REF!</definedName>
    <definedName name="GUKC_Percent">#REF!</definedName>
    <definedName name="GUKC_Percent_C">#REF!</definedName>
    <definedName name="GUKC_PriorNAV">#REF!</definedName>
    <definedName name="GUKC_PriorNAV_C">#REF!</definedName>
    <definedName name="GUKC_Test">#REF!</definedName>
    <definedName name="GUKC_TNA">#REF!</definedName>
    <definedName name="GUKC_TrialNAV">#REF!</definedName>
    <definedName name="GUKCC">#REF!</definedName>
    <definedName name="gunc">#REF!</definedName>
    <definedName name="GUQC">#REF!</definedName>
    <definedName name="GUT1_Change_R1">#REF!</definedName>
    <definedName name="GUT1_NAV_R1">#REF!</definedName>
    <definedName name="GUT2_Change_R1">#REF!</definedName>
    <definedName name="GUT2_NAV_R1">#REF!</definedName>
    <definedName name="GUT3_Change_R1">#REF!</definedName>
    <definedName name="GUT3_NAV_R1">#REF!</definedName>
    <definedName name="GUT4_Change_R1">#REF!</definedName>
    <definedName name="GUT4_NAV_R1">#REF!</definedName>
    <definedName name="GUT5_Change_R1">#REF!</definedName>
    <definedName name="GUT5_NAV_R1">#REF!</definedName>
    <definedName name="GUT6_Change_R1">#REF!</definedName>
    <definedName name="GUT6_NAV_R1">#REF!</definedName>
    <definedName name="Headers">#REF!</definedName>
    <definedName name="held_as_asset_liability">#REF!</definedName>
    <definedName name="Hello">#REF!</definedName>
    <definedName name="Help">#REF!</definedName>
    <definedName name="Hidden">#REF!</definedName>
    <definedName name="hide_cols">#REF!,#REF!,#REF!,#REF!,#REF!,#REF!,#REF!,#REF!,#REF!,#REF!,#REF!,#REF!</definedName>
    <definedName name="Hide1">#REF!</definedName>
    <definedName name="Hide2">#REF!</definedName>
    <definedName name="HideZeros">#REF!</definedName>
    <definedName name="HLDGAdj_Table">OFFSET(#REF!,1,0,COUNTA(#REF!)-1,COUNTA(#REF!))</definedName>
    <definedName name="HLDGSCUSIP">#REF!</definedName>
    <definedName name="HLDGSCUSIP_LOTID">#REF!</definedName>
    <definedName name="HLDGSORIG_COST">#REF!</definedName>
    <definedName name="HLDGSPFIC_MKTPRICE">#REF!</definedName>
    <definedName name="HLDGSPFICSTATUS">#REF!</definedName>
    <definedName name="HLDGSSecurityName">#REF!</definedName>
    <definedName name="HLDGSSHARES">#REF!</definedName>
    <definedName name="HLDGSTradeDate">#REF!</definedName>
    <definedName name="Holidays">#REF!</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REF!</definedName>
    <definedName name="IADJ_AmtDistributed">#REF!</definedName>
    <definedName name="IADJ_DRDLkupID">OFFSET(#REF!,0,0,COUNTA(#REF!)-1)</definedName>
    <definedName name="IADJ_LTCGReclass">#REF!</definedName>
    <definedName name="IADJ_RBALookupTbl">OFFSET(#REF!,1,0,COUNTA(#REF!)-1,COUNTA(#REF!))</definedName>
    <definedName name="IADJ_ROCAmt">#REF!</definedName>
    <definedName name="IADJ_Sec199A_Amt">#REF!</definedName>
    <definedName name="IADJ_SortTable">OFFSET(#REF!,1,0,COUNTA(#REF!)-3,COUNTA(#REF!))</definedName>
    <definedName name="IAS">#REF!</definedName>
    <definedName name="IASNumber">#REF!</definedName>
    <definedName name="IASRegion">#REF!</definedName>
    <definedName name="ich00">#REF!</definedName>
    <definedName name="ich00e">#REF!</definedName>
    <definedName name="ich20e">#REF!</definedName>
    <definedName name="ich30e">#REF!</definedName>
    <definedName name="ich40e">#REF!</definedName>
    <definedName name="ich50c">#REF!</definedName>
    <definedName name="ich50e">#REF!</definedName>
    <definedName name="ich60e">#REF!</definedName>
    <definedName name="ich70e">#REF!</definedName>
    <definedName name="ich90e">#REF!</definedName>
    <definedName name="icheoc">#REF!</definedName>
    <definedName name="icheoe">#REF!</definedName>
    <definedName name="icheos">#REF!</definedName>
    <definedName name="ichfo">#REF!</definedName>
    <definedName name="icich00">#REF!</definedName>
    <definedName name="icich00e">#REF!</definedName>
    <definedName name="icich20">#REF!</definedName>
    <definedName name="icich20e">#REF!</definedName>
    <definedName name="icich30">#REF!</definedName>
    <definedName name="icich30e">#REF!</definedName>
    <definedName name="icich40">#REF!</definedName>
    <definedName name="icich40e">#REF!</definedName>
    <definedName name="icich50">#REF!</definedName>
    <definedName name="icich50c">#REF!</definedName>
    <definedName name="icich50e">#REF!</definedName>
    <definedName name="icich60">#REF!</definedName>
    <definedName name="icich60e">#REF!</definedName>
    <definedName name="icich70">#REF!</definedName>
    <definedName name="icich70e">#REF!</definedName>
    <definedName name="icich75">#REF!</definedName>
    <definedName name="icich90">#REF!</definedName>
    <definedName name="icich90e">#REF!</definedName>
    <definedName name="icicheoc">#REF!</definedName>
    <definedName name="icicheoe">#REF!</definedName>
    <definedName name="icicheos">#REF!</definedName>
    <definedName name="icichfo">#REF!</definedName>
    <definedName name="icigu00c">#REF!</definedName>
    <definedName name="icigu00e">#REF!</definedName>
    <definedName name="icigu00s">#REF!</definedName>
    <definedName name="icigu10c">#REF!</definedName>
    <definedName name="icigu10e">#REF!</definedName>
    <definedName name="icigu10s">#REF!</definedName>
    <definedName name="icigu20c">#REF!</definedName>
    <definedName name="icigu20e">#REF!</definedName>
    <definedName name="icigu20s">#REF!</definedName>
    <definedName name="icigu30c">#REF!</definedName>
    <definedName name="icigu30e">#REF!</definedName>
    <definedName name="icigu30s">#REF!</definedName>
    <definedName name="icigu40c">#REF!</definedName>
    <definedName name="icigu40e">#REF!</definedName>
    <definedName name="icigu40s">#REF!</definedName>
    <definedName name="icigu50c">#REF!</definedName>
    <definedName name="icigu50s">#REF!</definedName>
    <definedName name="icigu60c">#REF!</definedName>
    <definedName name="icigu60e">#REF!</definedName>
    <definedName name="icigu60s">#REF!</definedName>
    <definedName name="icigu70c">#REF!</definedName>
    <definedName name="icigu70e">#REF!</definedName>
    <definedName name="icigu70s">#REF!</definedName>
    <definedName name="icigu75">#REF!</definedName>
    <definedName name="icigu80">#REF!</definedName>
    <definedName name="icigu80c">#REF!</definedName>
    <definedName name="icigu80e">#REF!</definedName>
    <definedName name="icigu85">#REF!</definedName>
    <definedName name="icigu90c">#REF!</definedName>
    <definedName name="icigu90e">#REF!</definedName>
    <definedName name="icigu90s">#REF!</definedName>
    <definedName name="iciguf1c">#REF!</definedName>
    <definedName name="iciguf1d">#REF!</definedName>
    <definedName name="iciguf1e">#REF!</definedName>
    <definedName name="iciguf2c">#REF!</definedName>
    <definedName name="iciguf2d">#REF!</definedName>
    <definedName name="iciguf2e">#REF!</definedName>
    <definedName name="iciguf3c">#REF!</definedName>
    <definedName name="iciguf3d">#REF!</definedName>
    <definedName name="iciguf3e">#REF!</definedName>
    <definedName name="iciguf4c">#REF!</definedName>
    <definedName name="iciguf4d">#REF!</definedName>
    <definedName name="iciguf4e">#REF!</definedName>
    <definedName name="iciguf5c">#REF!</definedName>
    <definedName name="iciguf5d">#REF!</definedName>
    <definedName name="iciguf5e">#REF!</definedName>
    <definedName name="IDNo.">#REF!</definedName>
    <definedName name="IDNum">#REF!</definedName>
    <definedName name="IFE">#REF!</definedName>
    <definedName name="IFTActivity">#REF!</definedName>
    <definedName name="igu00c">#REF!</definedName>
    <definedName name="igu00e">#REF!</definedName>
    <definedName name="igu00s">#REF!</definedName>
    <definedName name="igu10c">#REF!</definedName>
    <definedName name="igu10e">#REF!</definedName>
    <definedName name="igu10s">#REF!</definedName>
    <definedName name="igu20c">#REF!</definedName>
    <definedName name="igu20e">#REF!</definedName>
    <definedName name="igu20s">#REF!</definedName>
    <definedName name="igu30c">#REF!</definedName>
    <definedName name="igu30e">#REF!</definedName>
    <definedName name="igu30s">#REF!</definedName>
    <definedName name="igu40c">#REF!</definedName>
    <definedName name="igu40e">#REF!</definedName>
    <definedName name="igu40s">#REF!</definedName>
    <definedName name="igu50c">#REF!</definedName>
    <definedName name="igu50s">#REF!</definedName>
    <definedName name="igu60c">#REF!</definedName>
    <definedName name="igu60e">#REF!</definedName>
    <definedName name="igu60s">#REF!</definedName>
    <definedName name="igu70c">#REF!</definedName>
    <definedName name="igu70e">#REF!</definedName>
    <definedName name="igu70s">#REF!</definedName>
    <definedName name="igu80c">#REF!</definedName>
    <definedName name="igu80e">#REF!</definedName>
    <definedName name="igu90c">#REF!</definedName>
    <definedName name="igu90e">#REF!</definedName>
    <definedName name="igu90s">#REF!</definedName>
    <definedName name="iguf1c">#REF!</definedName>
    <definedName name="iguf1d">#REF!</definedName>
    <definedName name="iguf1e">#REF!</definedName>
    <definedName name="iguf2c">#REF!</definedName>
    <definedName name="iguf2d">#REF!</definedName>
    <definedName name="iguf2e">#REF!</definedName>
    <definedName name="iguf3c">#REF!</definedName>
    <definedName name="iguf3d">#REF!</definedName>
    <definedName name="iguf3e">#REF!</definedName>
    <definedName name="iguf4c">#REF!</definedName>
    <definedName name="iguf4d">#REF!</definedName>
    <definedName name="iguf4e">#REF!</definedName>
    <definedName name="iguf5c">#REF!</definedName>
    <definedName name="iguf5d">#REF!</definedName>
    <definedName name="iguf5e">#REF!</definedName>
    <definedName name="IMP_NAME_1120">#REF!</definedName>
    <definedName name="Impact">#REF!</definedName>
    <definedName name="Import_1">#REF!</definedName>
    <definedName name="Import_10">#REF!</definedName>
    <definedName name="Import_11">#REF!</definedName>
    <definedName name="Import_12">#REF!</definedName>
    <definedName name="Import_13">#REF!</definedName>
    <definedName name="Import_14">#REF!</definedName>
    <definedName name="Import_15">#REF!</definedName>
    <definedName name="Import_16">#REF!</definedName>
    <definedName name="Import_17">#REF!</definedName>
    <definedName name="Import_18">#REF!</definedName>
    <definedName name="Import_19">#REF!</definedName>
    <definedName name="Import_2">#REF!</definedName>
    <definedName name="Import_20">#REF!</definedName>
    <definedName name="Import_21">#REF!</definedName>
    <definedName name="Import_22">#REF!</definedName>
    <definedName name="Import_23">#REF!</definedName>
    <definedName name="Import_24">#REF!</definedName>
    <definedName name="Import_25">#REF!</definedName>
    <definedName name="Import_26">#REF!</definedName>
    <definedName name="Import_27">#REF!</definedName>
    <definedName name="Import_28">#REF!</definedName>
    <definedName name="Import_29">#REF!</definedName>
    <definedName name="Import_3">#REF!</definedName>
    <definedName name="Import_30">#REF!</definedName>
    <definedName name="Import_31">#REF!</definedName>
    <definedName name="Import_32">#REF!</definedName>
    <definedName name="Import_33">#REF!</definedName>
    <definedName name="Import_34">#REF!</definedName>
    <definedName name="Import_35">#REF!</definedName>
    <definedName name="Import_36">#REF!</definedName>
    <definedName name="Import_37">#REF!</definedName>
    <definedName name="Import_38">#REF!</definedName>
    <definedName name="Import_39">#REF!</definedName>
    <definedName name="Import_4">#REF!</definedName>
    <definedName name="Import_40">#REF!</definedName>
    <definedName name="Import_41">#REF!</definedName>
    <definedName name="Import_42">#REF!</definedName>
    <definedName name="Import_43">#REF!</definedName>
    <definedName name="Import_44">#REF!</definedName>
    <definedName name="Import_45">#REF!</definedName>
    <definedName name="Import_46">#REF!</definedName>
    <definedName name="Import_47">#REF!</definedName>
    <definedName name="Import_48">#REF!</definedName>
    <definedName name="Import_49">#REF!</definedName>
    <definedName name="Import_5">#REF!</definedName>
    <definedName name="Import_50">#REF!</definedName>
    <definedName name="Import_51">#REF!</definedName>
    <definedName name="Import_52">#REF!</definedName>
    <definedName name="Import_53">#REF!</definedName>
    <definedName name="Import_54">#REF!</definedName>
    <definedName name="Import_55">#REF!</definedName>
    <definedName name="Import_7">#REF!</definedName>
    <definedName name="Import_8">#REF!</definedName>
    <definedName name="Import_9">#REF!</definedName>
    <definedName name="Import_Filename">#REF!</definedName>
    <definedName name="IncBeforeNOL">#REF!</definedName>
    <definedName name="IncCapGain">#REF!</definedName>
    <definedName name="IncDistMultiVar">#REF!</definedName>
    <definedName name="IncDistSingleVar">#REF!</definedName>
    <definedName name="IncDivid">#REF!</definedName>
    <definedName name="IncF4797">#REF!</definedName>
    <definedName name="IncForeign">#REF!</definedName>
    <definedName name="IncInterest">#REF!</definedName>
    <definedName name="IncOther">#REF!</definedName>
    <definedName name="INCS">#REF!</definedName>
    <definedName name="IncSecLoans">#REF!</definedName>
    <definedName name="IncTotal">#REF!</definedName>
    <definedName name="Index">#REF!</definedName>
    <definedName name="IndexNum">#REF!</definedName>
    <definedName name="IndexStart">#REF!</definedName>
    <definedName name="Info">#REF!</definedName>
    <definedName name="InfoAccrual">#REF!</definedName>
    <definedName name="InfoCash">#REF!</definedName>
    <definedName name="InfoOther">#REF!</definedName>
    <definedName name="InfoOtherTxt">#REF!</definedName>
    <definedName name="InputProof">#REF!</definedName>
    <definedName name="INTEREST">#REF!</definedName>
    <definedName name="interest_only_principal_only">#REF!</definedName>
    <definedName name="InterFund">#REF!</definedName>
    <definedName name="INTERNAL">#REF!</definedName>
    <definedName name="IntRecVar">#REF!</definedName>
    <definedName name="InvestCred">#REF!</definedName>
    <definedName name="InvestmentTransactions_Purchases">#REF!</definedName>
    <definedName name="InvestmentTransactions_Sales">#REF!</definedName>
    <definedName name="IP_1">#REF!</definedName>
    <definedName name="IP_10">#REF!</definedName>
    <definedName name="IP_2">#REF!</definedName>
    <definedName name="IP_3">#REF!</definedName>
    <definedName name="IP_4">#REF!</definedName>
    <definedName name="IP_5">#REF!</definedName>
    <definedName name="IP_6">#REF!</definedName>
    <definedName name="IP_7">#REF!</definedName>
    <definedName name="IP_8">#REF!</definedName>
    <definedName name="IP_9">#REF!</definedName>
    <definedName name="IPPAST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5420.0601388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S_FairValue">#REF!</definedName>
    <definedName name="IRS_Premiums">#REF!</definedName>
    <definedName name="irsname">#REF!</definedName>
    <definedName name="IRSNum">#REF!</definedName>
    <definedName name="is_144a_description">#REF!</definedName>
    <definedName name="is_collateral">#REF!</definedName>
    <definedName name="Issue">#REF!</definedName>
    <definedName name="Issue_Date">#REF!</definedName>
    <definedName name="IST_Range">#REF!</definedName>
    <definedName name="jkll" hidden="1">#REF!</definedName>
    <definedName name="JPMaccrual">#REF!</definedName>
    <definedName name="JTName" hidden="1">#REF!</definedName>
    <definedName name="Junk">#REF!</definedName>
    <definedName name="K1_20S.OthrInc3">#REF!</definedName>
    <definedName name="K1_65.OthrInc3">#REF!</definedName>
    <definedName name="Killer_Rule_Recalss_LT">#REF!</definedName>
    <definedName name="Killler_Rule_Reclass_ST">#REF!</definedName>
    <definedName name="kjjj">#REF!</definedName>
    <definedName name="L" hidden="1">{"Provision",#N/A,FALSE,"Provision";"ROCSOP",#N/A,FALSE,"Provision"}</definedName>
    <definedName name="LastRun">#REF!</definedName>
    <definedName name="LateYearLossMethod">#REF!</definedName>
    <definedName name="Lazard">#REF!</definedName>
    <definedName name="LBU">#REF!</definedName>
    <definedName name="lch00">#REF!</definedName>
    <definedName name="lch20e">#REF!</definedName>
    <definedName name="lch30e">#REF!</definedName>
    <definedName name="lch40e">#REF!</definedName>
    <definedName name="lch50c">#REF!</definedName>
    <definedName name="lch50e">#REF!</definedName>
    <definedName name="lch60e">#REF!</definedName>
    <definedName name="lch70e">#REF!</definedName>
    <definedName name="lch90e">#REF!</definedName>
    <definedName name="lcheoc">#REF!</definedName>
    <definedName name="lcheoe">#REF!</definedName>
    <definedName name="lcheos">#REF!</definedName>
    <definedName name="lchfo">#REF!</definedName>
    <definedName name="lchooe">#REF!</definedName>
    <definedName name="lessdate">#REF!</definedName>
    <definedName name="lgu00c">#REF!</definedName>
    <definedName name="lgu00e">#REF!</definedName>
    <definedName name="lgu00s">#REF!</definedName>
    <definedName name="lgu10c">#REF!</definedName>
    <definedName name="lgu10e">#REF!</definedName>
    <definedName name="lgu10s">#REF!</definedName>
    <definedName name="lgu20c">#REF!</definedName>
    <definedName name="lgu20e">#REF!</definedName>
    <definedName name="lgu20s">#REF!</definedName>
    <definedName name="lgu30c">#REF!</definedName>
    <definedName name="lgu30e">#REF!</definedName>
    <definedName name="lgu30s">#REF!</definedName>
    <definedName name="lgu40c">#REF!</definedName>
    <definedName name="lgu40e">#REF!</definedName>
    <definedName name="lgu40s">#REF!</definedName>
    <definedName name="lgu50c">#REF!</definedName>
    <definedName name="lgu50s">#REF!</definedName>
    <definedName name="lgu60c">#REF!</definedName>
    <definedName name="lgu60e">#REF!</definedName>
    <definedName name="lgu60s">#REF!</definedName>
    <definedName name="lgu70c">#REF!</definedName>
    <definedName name="lgu70e">#REF!</definedName>
    <definedName name="lgu70s">#REF!</definedName>
    <definedName name="lgu80c">#REF!</definedName>
    <definedName name="lgu80e">#REF!</definedName>
    <definedName name="lgu90c">#REF!</definedName>
    <definedName name="lgu90e">#REF!</definedName>
    <definedName name="lgu90s">#REF!</definedName>
    <definedName name="lguf1c">#REF!</definedName>
    <definedName name="lguf1d">#REF!</definedName>
    <definedName name="lguf1e">#REF!</definedName>
    <definedName name="lguf2c">#REF!</definedName>
    <definedName name="lguf2d">#REF!</definedName>
    <definedName name="lguf2e">#REF!</definedName>
    <definedName name="lguf3c">#REF!</definedName>
    <definedName name="lguf3d">#REF!</definedName>
    <definedName name="lguf3e">#REF!</definedName>
    <definedName name="lguf4c">#REF!</definedName>
    <definedName name="lguf4d">#REF!</definedName>
    <definedName name="lguf4e">#REF!</definedName>
    <definedName name="lguf5c">#REF!</definedName>
    <definedName name="lguf5d">#REF!</definedName>
    <definedName name="lguf5e">#REF!</definedName>
    <definedName name="LiabAcctPay">#REF!</definedName>
    <definedName name="LiabAdjustmt">#REF!</definedName>
    <definedName name="LiabBAcctPay">#REF!</definedName>
    <definedName name="LiabBAdjustmt">#REF!</definedName>
    <definedName name="LiabBCapStock">#REF!</definedName>
    <definedName name="LiabBCapSurp">#REF!</definedName>
    <definedName name="LiabBCurOther">#REF!</definedName>
    <definedName name="LiabBegAcctPay">#REF!</definedName>
    <definedName name="LiabBegCapStck">#REF!</definedName>
    <definedName name="LiabBegCapStock">#REF!</definedName>
    <definedName name="LiabBegCapSurp">#REF!</definedName>
    <definedName name="LiabBegCurOther">#REF!</definedName>
    <definedName name="LiabBegCurOthr">#REF!</definedName>
    <definedName name="LiabBegLesTreas">#REF!</definedName>
    <definedName name="LiabBegLesTres">#REF!</definedName>
    <definedName name="LiabBegLoan">#REF!</definedName>
    <definedName name="LiabBegMort">#REF!</definedName>
    <definedName name="LiabBegMort2">#REF!</definedName>
    <definedName name="LiabBegOther">#REF!</definedName>
    <definedName name="LiabBegRetain">#REF!</definedName>
    <definedName name="LiabBegRetainUn">#REF!</definedName>
    <definedName name="LiabBegRetanUn">#REF!</definedName>
    <definedName name="LiabBegTotal">#REF!</definedName>
    <definedName name="LiabBLesTreas">#REF!</definedName>
    <definedName name="LiabBLoan">#REF!</definedName>
    <definedName name="LiabBMort">#REF!</definedName>
    <definedName name="LiabBMort2">#REF!</definedName>
    <definedName name="LiabBOther">#REF!</definedName>
    <definedName name="LiabBRetain">#REF!</definedName>
    <definedName name="LiabBRetainUn">#REF!</definedName>
    <definedName name="LiabBTotal">#REF!</definedName>
    <definedName name="LiabCapStck">#REF!</definedName>
    <definedName name="LiabCapStock">#REF!</definedName>
    <definedName name="LiabCapSurp">#REF!</definedName>
    <definedName name="LiabCurOther">#REF!</definedName>
    <definedName name="LiabCurOthr">#REF!</definedName>
    <definedName name="LiabLesTreas">#REF!</definedName>
    <definedName name="LiabLesTres">#REF!</definedName>
    <definedName name="LiabLoan">#REF!</definedName>
    <definedName name="LiabMort">#REF!</definedName>
    <definedName name="LiabMort2">#REF!</definedName>
    <definedName name="LiabOther">#REF!</definedName>
    <definedName name="LiabRetain">#REF!</definedName>
    <definedName name="LiabRetainUn">#REF!</definedName>
    <definedName name="LiabRetanUn">#REF!</definedName>
    <definedName name="LiabTotal">#REF!</definedName>
    <definedName name="Link_MCH">#REF!</definedName>
    <definedName name="Link_NAV">#REF!</definedName>
    <definedName name="Link_TNA">#REF!</definedName>
    <definedName name="LippMI">#REF!</definedName>
    <definedName name="Liquidity">#REF!</definedName>
    <definedName name="lkajfalsfa">#REF!</definedName>
    <definedName name="LLR_DIFF">OFFSET(#REF!,0,0,COUNT(#REF!))</definedName>
    <definedName name="LLR_HNII">OFFSET(#REF!,0,0,COUNT(#REF!))</definedName>
    <definedName name="LLR_Lookup">OFFSET(#REF!,1,0,COUNTA(#REF!))</definedName>
    <definedName name="LLR_LTBGL">OFFSET(#REF!,0,0,COUNT(#REF!))</definedName>
    <definedName name="LLR_LTTGL">OFFSET(#REF!,0,0,COUNT(#REF!))</definedName>
    <definedName name="LLR_MTMC">OFFSET(#REF!,0,0,COUNT(#REF!))</definedName>
    <definedName name="LLR_MTMH">OFFSET(#REF!,0,0,COUNT(#REF!))</definedName>
    <definedName name="LLR_PYMTM">OFFSET(#REF!,0,0,COUNT(#REF!))</definedName>
    <definedName name="LLR_SNII">OFFSET(#REF!,0,0,COUNT(#REF!))</definedName>
    <definedName name="LLR_SortLookupCol">OFFSET(#REF!,1,0,COUNTA(#REF!)-1)</definedName>
    <definedName name="LLR_STBGL">OFFSET(#REF!,0,0,COUNT(#REF!))</definedName>
    <definedName name="LLR_STTGL">OFFSET(#REF!,0,0,COUNT(#REF!))</definedName>
    <definedName name="LLRoll_LookupID">OFFSET(#REF!,1,0,COUNTA(#REF!)-1)</definedName>
    <definedName name="LngTerm">#REF!</definedName>
    <definedName name="LOC">#REF!</definedName>
    <definedName name="Location">#REF!</definedName>
    <definedName name="loctype">#REF!</definedName>
    <definedName name="Long">#REF!</definedName>
    <definedName name="LongTerm">#REF!</definedName>
    <definedName name="loomis">#REF!</definedName>
    <definedName name="Lot">#REF!</definedName>
    <definedName name="lpych00e">#REF!</definedName>
    <definedName name="lpych00i">#REF!</definedName>
    <definedName name="lpych20e">#REF!</definedName>
    <definedName name="lpych20i">#REF!</definedName>
    <definedName name="lpych30e">#REF!</definedName>
    <definedName name="lpych30i">#REF!</definedName>
    <definedName name="lpych40e">#REF!</definedName>
    <definedName name="lpych40i">#REF!</definedName>
    <definedName name="lpych50c">#REF!</definedName>
    <definedName name="lpych50e">#REF!</definedName>
    <definedName name="lpych50s">#REF!</definedName>
    <definedName name="lpych60e">#REF!</definedName>
    <definedName name="lpych60i">#REF!</definedName>
    <definedName name="lpych70e">#REF!</definedName>
    <definedName name="lpych70i">#REF!</definedName>
    <definedName name="lpych75">#REF!</definedName>
    <definedName name="lpych90e">#REF!</definedName>
    <definedName name="lpych90i">#REF!</definedName>
    <definedName name="lpycheoc">#REF!</definedName>
    <definedName name="lpycheoe">#REF!</definedName>
    <definedName name="lpycheos">#REF!</definedName>
    <definedName name="lpychfc">#REF!</definedName>
    <definedName name="lpygu00c">#REF!</definedName>
    <definedName name="lpygu00e">#REF!</definedName>
    <definedName name="lpygu00s">#REF!</definedName>
    <definedName name="lpygu10c">#REF!</definedName>
    <definedName name="lpygu10e">#REF!</definedName>
    <definedName name="lpygu10s">#REF!</definedName>
    <definedName name="lpygu20c">#REF!</definedName>
    <definedName name="lpygu20e">#REF!</definedName>
    <definedName name="lpygu20s">#REF!</definedName>
    <definedName name="lpygu30c">#REF!</definedName>
    <definedName name="lpygu30e">#REF!</definedName>
    <definedName name="lpygu30s">#REF!</definedName>
    <definedName name="lpygu40c">#REF!</definedName>
    <definedName name="lpygu40e">#REF!</definedName>
    <definedName name="lpygu40s">#REF!</definedName>
    <definedName name="lpygu50s">#REF!</definedName>
    <definedName name="lpygu60c">#REF!</definedName>
    <definedName name="lpygu60e">#REF!</definedName>
    <definedName name="lpygu60s">#REF!</definedName>
    <definedName name="lpygu70c">#REF!</definedName>
    <definedName name="lpygu70e">#REF!</definedName>
    <definedName name="lpygu70s">#REF!</definedName>
    <definedName name="lpygu75">#REF!</definedName>
    <definedName name="lpygu80c">#REF!</definedName>
    <definedName name="lpygu80e">#REF!</definedName>
    <definedName name="lpygu80s">#REF!</definedName>
    <definedName name="lpygu85">#REF!</definedName>
    <definedName name="lpygu90c">#REF!</definedName>
    <definedName name="lpygu90e">#REF!</definedName>
    <definedName name="lpygu90s">#REF!</definedName>
    <definedName name="lpyguf1c">#REF!</definedName>
    <definedName name="lpyguf1d">#REF!</definedName>
    <definedName name="lpyguf1e">#REF!</definedName>
    <definedName name="lpyguf2c">#REF!</definedName>
    <definedName name="lpyguf2d">#REF!</definedName>
    <definedName name="lpyguf2e">#REF!</definedName>
    <definedName name="lpyguf3c">#REF!</definedName>
    <definedName name="lpyguf3d">#REF!</definedName>
    <definedName name="lpyguf3e">#REF!</definedName>
    <definedName name="lpyguf4c">#REF!</definedName>
    <definedName name="lpyguf4d">#REF!</definedName>
    <definedName name="lpyguf4e">#REF!</definedName>
    <definedName name="lpyguf5c">#REF!</definedName>
    <definedName name="lpyguf5d">#REF!</definedName>
    <definedName name="lpyguf5e">#REF!</definedName>
    <definedName name="LSc">0</definedName>
    <definedName name="LSG">1549775</definedName>
    <definedName name="LSN">-59323</definedName>
    <definedName name="LSP">-71146</definedName>
    <definedName name="LSU1A">-19398478</definedName>
    <definedName name="LSU1A1">-119983</definedName>
    <definedName name="LSU1B">-1238077</definedName>
    <definedName name="LSU1BB">-438894</definedName>
    <definedName name="LSU2A">8627412</definedName>
    <definedName name="LSU2A2">81734</definedName>
    <definedName name="LSU2B">21975</definedName>
    <definedName name="LSU2C">604187</definedName>
    <definedName name="LSU2D">1365272</definedName>
    <definedName name="LSU2E">3548154</definedName>
    <definedName name="LSU2F">5332989</definedName>
    <definedName name="LSU2G">693</definedName>
    <definedName name="LSU2H">1270671</definedName>
    <definedName name="LSU2I">300</definedName>
    <definedName name="LSU2J">34512482</definedName>
    <definedName name="LSU2Ka">81</definedName>
    <definedName name="LSU2Kc">1695</definedName>
    <definedName name="LSU2L">68</definedName>
    <definedName name="LSU3B">5126</definedName>
    <definedName name="LSU3D">90276</definedName>
    <definedName name="LSU3E">-437529</definedName>
    <definedName name="LSU3G">-12613</definedName>
    <definedName name="LSUZ">1233099</definedName>
    <definedName name="LT">#REF!</definedName>
    <definedName name="LT_GAIN_EQUITY_ME_BAL">#REF!</definedName>
    <definedName name="LT_LOSS_ME_BAL">#REF!</definedName>
    <definedName name="lta">#REF!</definedName>
    <definedName name="ltb">#REF!</definedName>
    <definedName name="LTCostAveFormula">#REF!,#REF!</definedName>
    <definedName name="LTCostIdentFormula">#REF!,#REF!</definedName>
    <definedName name="LTGainLoss">#REF!</definedName>
    <definedName name="LTGValue">#REF!</definedName>
    <definedName name="LYAddress">#REF!</definedName>
    <definedName name="LYAsBegBldg">#REF!</definedName>
    <definedName name="LYAsBegBldgLes">#REF!</definedName>
    <definedName name="LYAsBegCash">#REF!</definedName>
    <definedName name="LYAsBegCurOther">#REF!</definedName>
    <definedName name="LYAsBegGov">#REF!</definedName>
    <definedName name="LYAsBegIntng">#REF!</definedName>
    <definedName name="LYAsBegIntngLes">#REF!</definedName>
    <definedName name="LYAsBegInvest">#REF!</definedName>
    <definedName name="LYAsBegLand">#REF!</definedName>
    <definedName name="LYAsBegLoan">#REF!</definedName>
    <definedName name="LYAsBegMort">#REF!</definedName>
    <definedName name="LYAsBegOther">#REF!</definedName>
    <definedName name="LYAsBegTaxEx">#REF!</definedName>
    <definedName name="LYAsBegTrade">#REF!</definedName>
    <definedName name="LYAsBegTradeLes">#REF!</definedName>
    <definedName name="LYCity">#REF!</definedName>
    <definedName name="LYCityStZip">#REF!</definedName>
    <definedName name="LYCityZip">#REF!</definedName>
    <definedName name="LYColHard">#REF!</definedName>
    <definedName name="LYColIsErr">#REF!</definedName>
    <definedName name="LYColLinks">#REF!</definedName>
    <definedName name="LYDateBeg">#REF!</definedName>
    <definedName name="LYDateEnd">#REF!</definedName>
    <definedName name="LYDateEstab">#REF!</definedName>
    <definedName name="LYDateInc">#REF!</definedName>
    <definedName name="LYDateInCorp">#REF!</definedName>
    <definedName name="LYIDNo.">#REF!</definedName>
    <definedName name="LYIDNum">#REF!</definedName>
    <definedName name="LYInfoAccrual">#REF!</definedName>
    <definedName name="LYInfoCash">#REF!</definedName>
    <definedName name="LYInfoOther">#REF!</definedName>
    <definedName name="LYInfoOtherTxt">#REF!</definedName>
    <definedName name="LYLiabBAcctPay">#REF!</definedName>
    <definedName name="LYLiabBAdjustmt">#REF!</definedName>
    <definedName name="LYLiabBCapStock">#REF!</definedName>
    <definedName name="LYLiabBCapSurp">#REF!</definedName>
    <definedName name="LYLiabBCurOther">#REF!</definedName>
    <definedName name="LYLiabBLesTreas">#REF!</definedName>
    <definedName name="LYLiabBLoan">#REF!</definedName>
    <definedName name="LYLiabBMort">#REF!</definedName>
    <definedName name="LYLiabBMort2">#REF!</definedName>
    <definedName name="LYLiabBOther">#REF!</definedName>
    <definedName name="LYLiabBRetain">#REF!</definedName>
    <definedName name="LYLiabBRetainUn">#REF!</definedName>
    <definedName name="LYName">#REF!</definedName>
    <definedName name="LYOtrAssAB1">#REF!</definedName>
    <definedName name="LYOtrAssAB10">#REF!</definedName>
    <definedName name="LYOtrAssAB2">#REF!</definedName>
    <definedName name="LYOtrAssAB3">#REF!</definedName>
    <definedName name="LYOtrAssAB4">#REF!</definedName>
    <definedName name="LYOtrAssAB5">#REF!</definedName>
    <definedName name="LYOtrAssAB6">#REF!</definedName>
    <definedName name="LYOtrAssAB7">#REF!</definedName>
    <definedName name="LYOtrAssAB8">#REF!</definedName>
    <definedName name="LYOtrAssAB9">#REF!</definedName>
    <definedName name="LYOtrAssTxt1">#REF!</definedName>
    <definedName name="LYOtrAssTxt10">#REF!</definedName>
    <definedName name="LYOtrAssTxt2">#REF!</definedName>
    <definedName name="LYOtrAssTxt3">#REF!</definedName>
    <definedName name="LYOtrAssTxt4">#REF!</definedName>
    <definedName name="LYOtrAssTxt5">#REF!</definedName>
    <definedName name="LYOtrAssTxt6">#REF!</definedName>
    <definedName name="LYOtrAssTxt7">#REF!</definedName>
    <definedName name="LYOtrAssTxt8">#REF!</definedName>
    <definedName name="LYOtrAssTxt9">#REF!</definedName>
    <definedName name="LYOtrCLiabAB1">#REF!</definedName>
    <definedName name="LYOtrCLiabAB10">#REF!</definedName>
    <definedName name="LYOtrCLiabAB2">#REF!</definedName>
    <definedName name="LYOtrCLiabAB3">#REF!</definedName>
    <definedName name="LYOtrCLiabAB4">#REF!</definedName>
    <definedName name="LYOtrCLiabAB5">#REF!</definedName>
    <definedName name="LYOtrCLiabAB6">#REF!</definedName>
    <definedName name="LYOtrCLiabAB7">#REF!</definedName>
    <definedName name="LYOtrCLiabAB8">#REF!</definedName>
    <definedName name="LYOtrCLiabAB9">#REF!</definedName>
    <definedName name="LYOtrCLiabTxt1">#REF!</definedName>
    <definedName name="LYOtrCLiabTxt10">#REF!</definedName>
    <definedName name="LYOtrCLiabTxt2">#REF!</definedName>
    <definedName name="LYOtrCLiabTxt3">#REF!</definedName>
    <definedName name="LYOtrCLiabTxt4">#REF!</definedName>
    <definedName name="LYOtrCLiabTxt5">#REF!</definedName>
    <definedName name="LYOtrCLiabTxt6">#REF!</definedName>
    <definedName name="LYOtrCLiabTxt7">#REF!</definedName>
    <definedName name="LYOtrCLiabTxt8">#REF!</definedName>
    <definedName name="LYOtrCLiabTxt9">#REF!</definedName>
    <definedName name="LYOtrCrAssAB1">#REF!</definedName>
    <definedName name="LYOtrCrAssAB10">#REF!</definedName>
    <definedName name="LYOtrCrAssAB2">#REF!</definedName>
    <definedName name="LYOtrCrAssAB3">#REF!</definedName>
    <definedName name="LYOtrCrAssAB4">#REF!</definedName>
    <definedName name="LYOtrCrAssAB5">#REF!</definedName>
    <definedName name="LYOtrCrAssAB6">#REF!</definedName>
    <definedName name="LYOtrCrAssAB7">#REF!</definedName>
    <definedName name="LYOtrCrAssAB8">#REF!</definedName>
    <definedName name="LYOtrCrAssAB9">#REF!</definedName>
    <definedName name="LYOtrCrAssTxt1">#REF!</definedName>
    <definedName name="LYOtrCrAssTxt10">#REF!</definedName>
    <definedName name="LYOtrCrAssTxt2">#REF!</definedName>
    <definedName name="LYOtrCrAssTxt3">#REF!</definedName>
    <definedName name="LYOtrCrAssTxt4">#REF!</definedName>
    <definedName name="LYOtrCrAssTxt5">#REF!</definedName>
    <definedName name="LYOtrCrAssTxt6">#REF!</definedName>
    <definedName name="LYOtrCrAssTxt7">#REF!</definedName>
    <definedName name="LYOtrCrAssTxt8">#REF!</definedName>
    <definedName name="LYOtrCrAssTxt9">#REF!</definedName>
    <definedName name="LYOtrInvstAB1">#REF!</definedName>
    <definedName name="LYOtrInvstAB10">#REF!</definedName>
    <definedName name="LYOtrInvstAB2">#REF!</definedName>
    <definedName name="LYOtrInvstAB3">#REF!</definedName>
    <definedName name="LYOtrInvstAB4">#REF!</definedName>
    <definedName name="LYOtrInvstAB5">#REF!</definedName>
    <definedName name="LYOtrInvstAB6">#REF!</definedName>
    <definedName name="LYOtrInvstAB7">#REF!</definedName>
    <definedName name="LYOtrInvstAB8">#REF!</definedName>
    <definedName name="LYOtrInvstAB9">#REF!</definedName>
    <definedName name="LYOtrInvstTxt1">#REF!</definedName>
    <definedName name="LYOtrInvstTxt10">#REF!</definedName>
    <definedName name="LYOtrInvstTxt2">#REF!</definedName>
    <definedName name="LYOtrInvstTxt3">#REF!</definedName>
    <definedName name="LYOtrInvstTxt4">#REF!</definedName>
    <definedName name="LYOtrInvstTxt5">#REF!</definedName>
    <definedName name="LYOtrInvstTxt6">#REF!</definedName>
    <definedName name="LYOtrInvstTxt7">#REF!</definedName>
    <definedName name="LYOtrInvstTxt8">#REF!</definedName>
    <definedName name="LYOtrInvstTxt9">#REF!</definedName>
    <definedName name="LYOtrLiabAB1">#REF!</definedName>
    <definedName name="LYOtrLiabAB10">#REF!</definedName>
    <definedName name="LYOtrLiabAB2">#REF!</definedName>
    <definedName name="LYOtrLiabAB3">#REF!</definedName>
    <definedName name="LYOtrLiabAB4">#REF!</definedName>
    <definedName name="LYOtrLiabAB5">#REF!</definedName>
    <definedName name="LYOtrLiabAB6">#REF!</definedName>
    <definedName name="LYOtrLiabAB7">#REF!</definedName>
    <definedName name="LYOtrLiabAB8">#REF!</definedName>
    <definedName name="LYOtrLiabAB9">#REF!</definedName>
    <definedName name="LYOtrLiabTxt1">#REF!</definedName>
    <definedName name="LYOtrLiabTxt10">#REF!</definedName>
    <definedName name="LYOtrLiabTxt2">#REF!</definedName>
    <definedName name="LYOtrLiabTxt3">#REF!</definedName>
    <definedName name="LYOtrLiabTxt4">#REF!</definedName>
    <definedName name="LYOtrLiabTxt5">#REF!</definedName>
    <definedName name="LYOtrLiabTxt6">#REF!</definedName>
    <definedName name="LYOtrLiabTxt7">#REF!</definedName>
    <definedName name="LYOtrLiabTxt8">#REF!</definedName>
    <definedName name="LYOtrLiabTxt9">#REF!</definedName>
    <definedName name="LYPrep.Address">#REF!</definedName>
    <definedName name="LYPrep.IDNo.">#REF!</definedName>
    <definedName name="LYPrep.Name">#REF!</definedName>
    <definedName name="LYPrep.Self">#REF!</definedName>
    <definedName name="LYPrep.SSNo.">#REF!</definedName>
    <definedName name="LYPrep.ZIP">#REF!</definedName>
    <definedName name="LYPrepCty">#REF!</definedName>
    <definedName name="LYPrepFir">#REF!</definedName>
    <definedName name="LYPrepID">#REF!</definedName>
    <definedName name="LYPrepNam">#REF!</definedName>
    <definedName name="LYPrepSlf">#REF!</definedName>
    <definedName name="LYPrepSSN">#REF!</definedName>
    <definedName name="LYPrepSt">#REF!</definedName>
    <definedName name="LYPrepStr">#REF!</definedName>
    <definedName name="LYPrepTel">#REF!</definedName>
    <definedName name="LYPrepZip">#REF!</definedName>
    <definedName name="LYStart">#REF!</definedName>
    <definedName name="LYState">#REF!</definedName>
    <definedName name="LYStop">#REF!</definedName>
    <definedName name="LYStr">#REF!</definedName>
    <definedName name="LYZip">#REF!</definedName>
    <definedName name="m" hidden="1">{#N/A,#N/A,TRUE,"Condensed IS";#N/A,#N/A,TRUE,"Condensed BS";#N/A,#N/A,TRUE,"Outlook";#N/A,#N/A,TRUE,"Condensed CF";#N/A,#N/A,TRUE,"Condensed CF - qtr"}</definedName>
    <definedName name="M1.1.DIV_CASH">#REF!</definedName>
    <definedName name="M1.1.DIV_PAR_VAL">#REF!</definedName>
    <definedName name="M1.1.DIV_PAYABLE">#REF!</definedName>
    <definedName name="M1.1.DIV_PIS">#REF!</definedName>
    <definedName name="M1.1.DIV_SHARES">#REF!</definedName>
    <definedName name="M1.1.EST_RED_PAR_VAL">#REF!</definedName>
    <definedName name="M1.1.EST_RED_PIS">#REF!</definedName>
    <definedName name="M1.1.EST_RED_SHARES">#REF!</definedName>
    <definedName name="M1.1.EST_SUB_PAR_VAL">#REF!</definedName>
    <definedName name="M1.1.EST_SUB_PIS">#REF!</definedName>
    <definedName name="M1.1.EST_SUB_SHARES">#REF!</definedName>
    <definedName name="M1.1.RED_PAR_VAL">#REF!</definedName>
    <definedName name="M1.1.RED_PIS">#REF!</definedName>
    <definedName name="M1.1.RED_SHARES">#REF!</definedName>
    <definedName name="M1.1.SUB_PAR_VAL">#REF!</definedName>
    <definedName name="M1.1.SUB_PIS">#REF!</definedName>
    <definedName name="M1.1.SUB_SHARES">#REF!</definedName>
    <definedName name="M1.10.DIV_PAR_VAL">#REF!</definedName>
    <definedName name="M1.10.DIV_PIS">#REF!</definedName>
    <definedName name="M1.10.DIV_SHARES">#REF!</definedName>
    <definedName name="M1.10.EST_RED_PAR_VAL">#REF!</definedName>
    <definedName name="M1.10.EST_RED_PIS">#REF!</definedName>
    <definedName name="M1.10.EST_RED_SHARES">#REF!</definedName>
    <definedName name="M1.10.EST_SUB_PAR_VAL">#REF!</definedName>
    <definedName name="M1.10.EST_SUB_PIS">#REF!</definedName>
    <definedName name="M1.10.EST_SUB_SHARES">#REF!</definedName>
    <definedName name="M1.10.RED_PAR_VAL">#REF!</definedName>
    <definedName name="M1.10.RED_PIS">#REF!</definedName>
    <definedName name="M1.10.RED_SHARES">#REF!</definedName>
    <definedName name="M1.10.SUB_PAR_VAL">#REF!</definedName>
    <definedName name="M1.10.SUB_PIS">#REF!</definedName>
    <definedName name="M1.10.SUB_SHARES">#REF!</definedName>
    <definedName name="M1.11.DIV_PAR_VAL">#REF!</definedName>
    <definedName name="M1.11.DIV_PIS">#REF!</definedName>
    <definedName name="M1.11.DIV_SHARES">#REF!</definedName>
    <definedName name="M1.11.EST_RED_PAR_VAL">#REF!</definedName>
    <definedName name="M1.11.EST_RED_PIS">#REF!</definedName>
    <definedName name="M1.11.EST_RED_SHARES">#REF!</definedName>
    <definedName name="M1.11.EST_SUB_PAR_VAL">#REF!</definedName>
    <definedName name="M1.11.EST_SUB_PIS">#REF!</definedName>
    <definedName name="M1.11.EST_SUB_SHARES">#REF!</definedName>
    <definedName name="M1.11.RED_PAR_VAL">#REF!</definedName>
    <definedName name="M1.11.RED_PIS">#REF!</definedName>
    <definedName name="M1.11.RED_SHARES">#REF!</definedName>
    <definedName name="M1.11.SUB_PAR_VAL">#REF!</definedName>
    <definedName name="M1.11.SUB_PIS">#REF!</definedName>
    <definedName name="M1.11.SUB_SHARES">#REF!</definedName>
    <definedName name="M1.12.DIV_PAR_VAL">#REF!</definedName>
    <definedName name="M1.12.DIV_PIS">#REF!</definedName>
    <definedName name="M1.12.DIV_SHARES">#REF!</definedName>
    <definedName name="M1.12.EST_RED_PAR_VAL">#REF!</definedName>
    <definedName name="M1.12.EST_RED_PIS">#REF!</definedName>
    <definedName name="M1.12.EST_RED_SHARES">#REF!</definedName>
    <definedName name="M1.12.EST_SUB_PAR_VAL">#REF!</definedName>
    <definedName name="M1.12.EST_SUB_PIS">#REF!</definedName>
    <definedName name="M1.12.EST_SUB_SHARES">#REF!</definedName>
    <definedName name="M1.12.RED_PAR_VAL">#REF!</definedName>
    <definedName name="M1.12.RED_PIS">#REF!</definedName>
    <definedName name="M1.12.RED_SHARES">#REF!</definedName>
    <definedName name="M1.12.SUB_PAR_VAL">#REF!</definedName>
    <definedName name="M1.12.SUB_PIS">#REF!</definedName>
    <definedName name="M1.12.SUB_SHARES">#REF!</definedName>
    <definedName name="M1.13.DIV_PAR_VAL">#REF!</definedName>
    <definedName name="M1.13.DIV_PIS">#REF!</definedName>
    <definedName name="M1.13.DIV_SHARES">#REF!</definedName>
    <definedName name="M1.13.EST_RED_PAR_VAL">#REF!</definedName>
    <definedName name="M1.13.EST_RED_PIS">#REF!</definedName>
    <definedName name="M1.13.EST_RED_SHARES">#REF!</definedName>
    <definedName name="M1.13.EST_SUB_PAR_VAL">#REF!</definedName>
    <definedName name="M1.13.EST_SUB_PIS">#REF!</definedName>
    <definedName name="M1.13.EST_SUB_SHARES">#REF!</definedName>
    <definedName name="M1.13.RED_PAR_VAL">#REF!</definedName>
    <definedName name="M1.13.RED_PIS">#REF!</definedName>
    <definedName name="M1.13.RED_SHARES">#REF!</definedName>
    <definedName name="M1.13.SUB_PAR_VAL">#REF!</definedName>
    <definedName name="M1.13.SUB_PIS">#REF!</definedName>
    <definedName name="M1.13.SUB_SHARES">#REF!</definedName>
    <definedName name="M1.14.DIV_PAR_VAL">#REF!</definedName>
    <definedName name="M1.14.DIV_PIS">#REF!</definedName>
    <definedName name="M1.14.DIV_SHARES">#REF!</definedName>
    <definedName name="M1.14.EST_RED_PAR_VAL">#REF!</definedName>
    <definedName name="M1.14.EST_RED_PIS">#REF!</definedName>
    <definedName name="M1.14.EST_RED_SHARES">#REF!</definedName>
    <definedName name="M1.14.EST_SUB_PAR_VAL">#REF!</definedName>
    <definedName name="M1.14.EST_SUB_PIS">#REF!</definedName>
    <definedName name="M1.14.EST_SUB_SHARES">#REF!</definedName>
    <definedName name="M1.14.RED_PAR_VAL">#REF!</definedName>
    <definedName name="M1.14.RED_PIS">#REF!</definedName>
    <definedName name="M1.14.RED_SHARES">#REF!</definedName>
    <definedName name="M1.14.SUB_PAR_VAL">#REF!</definedName>
    <definedName name="M1.14.SUB_PIS">#REF!</definedName>
    <definedName name="M1.14.SUB_SHARES">#REF!</definedName>
    <definedName name="M1.15.DIV_PAR_VAL">#REF!</definedName>
    <definedName name="M1.15.DIV_PIS">#REF!</definedName>
    <definedName name="M1.15.DIV_SHARES">#REF!</definedName>
    <definedName name="M1.15.EST_RED_PAR_VAL">#REF!</definedName>
    <definedName name="M1.15.EST_RED_PIS">#REF!</definedName>
    <definedName name="M1.15.EST_RED_SHARES">#REF!</definedName>
    <definedName name="M1.15.EST_SUB_PAR_VAL">#REF!</definedName>
    <definedName name="M1.15.EST_SUB_PIS">#REF!</definedName>
    <definedName name="M1.15.EST_SUB_SHARES">#REF!</definedName>
    <definedName name="M1.15.RED_PAR_VAL">#REF!</definedName>
    <definedName name="M1.15.RED_PIS">#REF!</definedName>
    <definedName name="M1.15.RED_SHARES">#REF!</definedName>
    <definedName name="M1.15.SUB_PAR_VAL">#REF!</definedName>
    <definedName name="M1.15.SUB_PIS">#REF!</definedName>
    <definedName name="M1.15.SUB_SHARES">#REF!</definedName>
    <definedName name="M1.16.DIV_PAR_VAL">#REF!</definedName>
    <definedName name="M1.16.DIV_PIS">#REF!</definedName>
    <definedName name="M1.16.DIV_SHARES">#REF!</definedName>
    <definedName name="M1.16.EST_RED_PAR_VAL">#REF!</definedName>
    <definedName name="M1.16.EST_RED_PIS">#REF!</definedName>
    <definedName name="M1.16.EST_RED_SHARES">#REF!</definedName>
    <definedName name="M1.16.EST_SUB_PAR_VAL">#REF!</definedName>
    <definedName name="M1.16.EST_SUB_PIS">#REF!</definedName>
    <definedName name="M1.16.EST_SUB_SHARES">#REF!</definedName>
    <definedName name="M1.16.RED_PAR_VAL">#REF!</definedName>
    <definedName name="M1.16.RED_PIS">#REF!</definedName>
    <definedName name="M1.16.RED_SHARES">#REF!</definedName>
    <definedName name="M1.16.SUB_PAR_VAL">#REF!</definedName>
    <definedName name="M1.16.SUB_PIS">#REF!</definedName>
    <definedName name="M1.16.SUB_SHARES">#REF!</definedName>
    <definedName name="M1.17.DIV_PAR_VAL">#REF!</definedName>
    <definedName name="M1.17.DIV_PIS">#REF!</definedName>
    <definedName name="M1.17.DIV_SHARES">#REF!</definedName>
    <definedName name="M1.17.EST_RED_PAR_VAL">#REF!</definedName>
    <definedName name="M1.17.EST_RED_PIS">#REF!</definedName>
    <definedName name="M1.17.EST_RED_SHARES">#REF!</definedName>
    <definedName name="M1.17.EST_SUB_PAR_VAL">#REF!</definedName>
    <definedName name="M1.17.EST_SUB_PIS">#REF!</definedName>
    <definedName name="M1.17.EST_SUB_SHARES">#REF!</definedName>
    <definedName name="M1.17.RED_PAR_VAL">#REF!</definedName>
    <definedName name="M1.17.RED_PIS">#REF!</definedName>
    <definedName name="M1.17.RED_SHARES">#REF!</definedName>
    <definedName name="M1.17.SUB_PAR_VAL">#REF!</definedName>
    <definedName name="M1.17.SUB_PIS">#REF!</definedName>
    <definedName name="M1.17.SUB_SHARES">#REF!</definedName>
    <definedName name="M1.18.DIV_PAR_VAL">#REF!</definedName>
    <definedName name="M1.18.DIV_PIS">#REF!</definedName>
    <definedName name="M1.18.DIV_SHARES">#REF!</definedName>
    <definedName name="M1.18.EST_RED_PAR_VAL">#REF!</definedName>
    <definedName name="M1.18.EST_RED_PIS">#REF!</definedName>
    <definedName name="M1.18.EST_RED_SHARES">#REF!</definedName>
    <definedName name="M1.18.EST_SUB_PAR_VAL">#REF!</definedName>
    <definedName name="M1.18.EST_SUB_PIS">#REF!</definedName>
    <definedName name="M1.18.EST_SUB_SHARES">#REF!</definedName>
    <definedName name="M1.18.RED_PAR_VAL">#REF!</definedName>
    <definedName name="M1.18.RED_PIS">#REF!</definedName>
    <definedName name="M1.18.RED_SHARES">#REF!</definedName>
    <definedName name="M1.18.SUB_PAR_VAL">#REF!</definedName>
    <definedName name="M1.18.SUB_PIS">#REF!</definedName>
    <definedName name="M1.18.SUB_SHARES">#REF!</definedName>
    <definedName name="M1.19.DIV_PAR_VAL">#REF!</definedName>
    <definedName name="M1.19.DIV_PIS">#REF!</definedName>
    <definedName name="M1.19.DIV_SHARES">#REF!</definedName>
    <definedName name="M1.19.EST_RED_PAR_VAL">#REF!</definedName>
    <definedName name="M1.19.EST_RED_PIS">#REF!</definedName>
    <definedName name="M1.19.EST_RED_SHARES">#REF!</definedName>
    <definedName name="M1.19.EST_SUB_PAR_VAL">#REF!</definedName>
    <definedName name="M1.19.EST_SUB_PIS">#REF!</definedName>
    <definedName name="M1.19.EST_SUB_SHARES">#REF!</definedName>
    <definedName name="M1.19.RED_PAR_VAL">#REF!</definedName>
    <definedName name="M1.19.RED_PIS">#REF!</definedName>
    <definedName name="M1.19.RED_SHARES">#REF!</definedName>
    <definedName name="M1.19.SUB_PAR_VAL">#REF!</definedName>
    <definedName name="M1.19.SUB_PIS">#REF!</definedName>
    <definedName name="M1.19.SUB_SHARES">#REF!</definedName>
    <definedName name="M1.2.DIV_CASH">#REF!</definedName>
    <definedName name="M1.2.DIV_PAR_VAL">#REF!</definedName>
    <definedName name="M1.2.DIV_PAYABLE">#REF!</definedName>
    <definedName name="M1.2.DIV_PIS">#REF!</definedName>
    <definedName name="M1.2.DIV_SHARES">#REF!</definedName>
    <definedName name="M1.2.EST_RED_PAR_VAL">#REF!</definedName>
    <definedName name="M1.2.EST_RED_PIS">#REF!</definedName>
    <definedName name="M1.2.EST_RED_SHARES">#REF!</definedName>
    <definedName name="M1.2.EST_SUB_PAR_VAL">#REF!</definedName>
    <definedName name="M1.2.EST_SUB_PIS">#REF!</definedName>
    <definedName name="M1.2.EST_SUB_SHARES">#REF!</definedName>
    <definedName name="M1.2.RED_PAR_VAL">#REF!</definedName>
    <definedName name="M1.2.RED_PIS">#REF!</definedName>
    <definedName name="M1.2.RED_SHARES">#REF!</definedName>
    <definedName name="M1.2.SUB_PAR_VAL">#REF!</definedName>
    <definedName name="M1.2.SUB_PIS">#REF!</definedName>
    <definedName name="M1.2.SUB_SHARES">#REF!</definedName>
    <definedName name="M1.20.DIV_PAR_VAL">#REF!</definedName>
    <definedName name="M1.20.DIV_PIS">#REF!</definedName>
    <definedName name="M1.20.DIV_SHARES">#REF!</definedName>
    <definedName name="M1.20.EST_RED_PAR_VAL">#REF!</definedName>
    <definedName name="M1.20.EST_RED_PIS">#REF!</definedName>
    <definedName name="M1.20.EST_RED_SHARES">#REF!</definedName>
    <definedName name="M1.20.EST_SUB_PAR_VAL">#REF!</definedName>
    <definedName name="M1.20.EST_SUB_PIS">#REF!</definedName>
    <definedName name="M1.20.EST_SUB_SHARES">#REF!</definedName>
    <definedName name="M1.20.RED_PAR_VAL">#REF!</definedName>
    <definedName name="M1.20.RED_PIS">#REF!</definedName>
    <definedName name="M1.20.RED_SHARES">#REF!</definedName>
    <definedName name="M1.20.SUB_PAR_VAL">#REF!</definedName>
    <definedName name="M1.20.SUB_PIS">#REF!</definedName>
    <definedName name="M1.20.SUB_SHARES">#REF!</definedName>
    <definedName name="M1.21.DIV_PAR_VAL">#REF!</definedName>
    <definedName name="M1.21.DIV_PIS">#REF!</definedName>
    <definedName name="M1.21.DIV_SHARES">#REF!</definedName>
    <definedName name="M1.21.EST_RED_PAR_VAL">#REF!</definedName>
    <definedName name="M1.21.EST_RED_PIS">#REF!</definedName>
    <definedName name="M1.21.EST_RED_SHARES">#REF!</definedName>
    <definedName name="M1.21.EST_SUB_PAR_VAL">#REF!</definedName>
    <definedName name="M1.21.EST_SUB_PIS">#REF!</definedName>
    <definedName name="M1.21.EST_SUB_SHARES">#REF!</definedName>
    <definedName name="M1.21.RED_PAR_VAL">#REF!</definedName>
    <definedName name="M1.21.RED_PIS">#REF!</definedName>
    <definedName name="M1.21.RED_SHARES">#REF!</definedName>
    <definedName name="M1.21.SUB_PAR_VAL">#REF!</definedName>
    <definedName name="M1.21.SUB_PIS">#REF!</definedName>
    <definedName name="M1.21.SUB_SHARES">#REF!</definedName>
    <definedName name="M1.22.DIV_PAR_VAL">#REF!</definedName>
    <definedName name="M1.22.DIV_PIS">#REF!</definedName>
    <definedName name="M1.22.DIV_SHARES">#REF!</definedName>
    <definedName name="M1.22.EST_RED_PAR_VAL">#REF!</definedName>
    <definedName name="M1.22.EST_RED_PIS">#REF!</definedName>
    <definedName name="M1.22.EST_RED_SHARES">#REF!</definedName>
    <definedName name="M1.22.EST_SUB_PAR_VAL">#REF!</definedName>
    <definedName name="M1.22.EST_SUB_PIS">#REF!</definedName>
    <definedName name="M1.22.EST_SUB_SHARES">#REF!</definedName>
    <definedName name="M1.22.RED_PAR_VAL">#REF!</definedName>
    <definedName name="M1.22.RED_PIS">#REF!</definedName>
    <definedName name="M1.22.RED_SHARES">#REF!</definedName>
    <definedName name="M1.22.SUB_PAR_VAL">#REF!</definedName>
    <definedName name="M1.22.SUB_PIS">#REF!</definedName>
    <definedName name="M1.22.SUB_SHARES">#REF!</definedName>
    <definedName name="M1.23.DIV_PAR_VAL">#REF!</definedName>
    <definedName name="M1.23.DIV_PIS">#REF!</definedName>
    <definedName name="M1.23.DIV_SHARES">#REF!</definedName>
    <definedName name="M1.23.EST_RED_PAR_VAL">#REF!</definedName>
    <definedName name="M1.23.EST_RED_PIS">#REF!</definedName>
    <definedName name="M1.23.EST_RED_SHARES">#REF!</definedName>
    <definedName name="M1.23.EST_SUB_PAR_VAL">#REF!</definedName>
    <definedName name="M1.23.EST_SUB_PIS">#REF!</definedName>
    <definedName name="M1.23.EST_SUB_SHARES">#REF!</definedName>
    <definedName name="M1.23.RED_PAR_VAL">#REF!</definedName>
    <definedName name="M1.23.RED_PIS">#REF!</definedName>
    <definedName name="M1.23.RED_SHARES">#REF!</definedName>
    <definedName name="M1.23.SUB_PAR_VAL">#REF!</definedName>
    <definedName name="M1.23.SUB_PIS">#REF!</definedName>
    <definedName name="M1.23.SUB_SHARES">#REF!</definedName>
    <definedName name="M1.24.DIV_PAR_VAL">#REF!</definedName>
    <definedName name="M1.24.DIV_PIS">#REF!</definedName>
    <definedName name="M1.24.DIV_SHARES">#REF!</definedName>
    <definedName name="M1.24.EST_RED_PAR_VAL">#REF!</definedName>
    <definedName name="M1.24.EST_RED_PIS">#REF!</definedName>
    <definedName name="M1.24.EST_RED_SHARES">#REF!</definedName>
    <definedName name="M1.24.EST_SUB_PAR_VAL">#REF!</definedName>
    <definedName name="M1.24.EST_SUB_PIS">#REF!</definedName>
    <definedName name="M1.24.EST_SUB_SHARES">#REF!</definedName>
    <definedName name="M1.24.RED_PAR_VAL">#REF!</definedName>
    <definedName name="M1.24.RED_PIS">#REF!</definedName>
    <definedName name="M1.24.RED_SHARES">#REF!</definedName>
    <definedName name="M1.24.SUB_PAR_VAL">#REF!</definedName>
    <definedName name="M1.24.SUB_PIS">#REF!</definedName>
    <definedName name="M1.24.SUB_SHARES">#REF!</definedName>
    <definedName name="M1.25.DIV_PAR_VAL">#REF!</definedName>
    <definedName name="M1.25.DIV_PIS">#REF!</definedName>
    <definedName name="M1.25.DIV_SHARES">#REF!</definedName>
    <definedName name="M1.25.EST_RED_PAR_VAL">#REF!</definedName>
    <definedName name="M1.25.EST_RED_PIS">#REF!</definedName>
    <definedName name="M1.25.EST_RED_SHARES">#REF!</definedName>
    <definedName name="M1.25.EST_SUB_PAR_VAL">#REF!</definedName>
    <definedName name="M1.25.EST_SUB_PIS">#REF!</definedName>
    <definedName name="M1.25.EST_SUB_SHARES">#REF!</definedName>
    <definedName name="M1.25.RED_PAR_VAL">#REF!</definedName>
    <definedName name="M1.25.RED_PIS">#REF!</definedName>
    <definedName name="M1.25.RED_SHARES">#REF!</definedName>
    <definedName name="M1.25.SUB_PAR_VAL">#REF!</definedName>
    <definedName name="M1.25.SUB_PIS">#REF!</definedName>
    <definedName name="M1.25.SUB_SHARES">#REF!</definedName>
    <definedName name="M1.26.DIV_PAR_VAL">#REF!</definedName>
    <definedName name="M1.26.DIV_PIS">#REF!</definedName>
    <definedName name="M1.26.DIV_SHARES">#REF!</definedName>
    <definedName name="M1.26.EST_RED_PAR_VAL">#REF!</definedName>
    <definedName name="M1.26.EST_RED_PIS">#REF!</definedName>
    <definedName name="M1.26.EST_RED_SHARES">#REF!</definedName>
    <definedName name="M1.26.EST_SUB_PAR_VAL">#REF!</definedName>
    <definedName name="M1.26.EST_SUB_PIS">#REF!</definedName>
    <definedName name="M1.26.EST_SUB_SHARES">#REF!</definedName>
    <definedName name="M1.26.RED_PAR_VAL">#REF!</definedName>
    <definedName name="M1.26.RED_PIS">#REF!</definedName>
    <definedName name="M1.26.RED_SHARES">#REF!</definedName>
    <definedName name="M1.26.SUB_PAR_VAL">#REF!</definedName>
    <definedName name="M1.26.SUB_PIS">#REF!</definedName>
    <definedName name="M1.26.SUB_SHARES">#REF!</definedName>
    <definedName name="M1.27.DIV_PAR_VAL">#REF!</definedName>
    <definedName name="M1.27.DIV_PIS">#REF!</definedName>
    <definedName name="M1.27.DIV_SHARES">#REF!</definedName>
    <definedName name="M1.27.EST_RED_PAR_VAL">#REF!</definedName>
    <definedName name="M1.27.EST_RED_PIS">#REF!</definedName>
    <definedName name="M1.27.EST_RED_SHARES">#REF!</definedName>
    <definedName name="M1.27.EST_SUB_PAR_VAL">#REF!</definedName>
    <definedName name="M1.27.EST_SUB_PIS">#REF!</definedName>
    <definedName name="M1.27.EST_SUB_SHARES">#REF!</definedName>
    <definedName name="M1.27.RED_PAR_VAL">#REF!</definedName>
    <definedName name="M1.27.RED_PIS">#REF!</definedName>
    <definedName name="M1.27.RED_SHARES">#REF!</definedName>
    <definedName name="M1.27.SUB_PAR_VAL">#REF!</definedName>
    <definedName name="M1.27.SUB_PIS">#REF!</definedName>
    <definedName name="M1.27.SUB_SHARES">#REF!</definedName>
    <definedName name="M1.28.DIV_PAR_VAL">#REF!</definedName>
    <definedName name="M1.28.DIV_PIS">#REF!</definedName>
    <definedName name="M1.28.DIV_SHARES">#REF!</definedName>
    <definedName name="M1.28.EST_RED_PAR_VAL">#REF!</definedName>
    <definedName name="M1.28.EST_RED_PIS">#REF!</definedName>
    <definedName name="M1.28.EST_RED_SHARES">#REF!</definedName>
    <definedName name="M1.28.EST_SUB_PAR_VAL">#REF!</definedName>
    <definedName name="M1.28.EST_SUB_PIS">#REF!</definedName>
    <definedName name="M1.28.EST_SUB_SHARES">#REF!</definedName>
    <definedName name="M1.28.RED_PAR_VAL">#REF!</definedName>
    <definedName name="M1.28.RED_PIS">#REF!</definedName>
    <definedName name="M1.28.RED_SHARES">#REF!</definedName>
    <definedName name="M1.28.SUB_PAR_VAL">#REF!</definedName>
    <definedName name="M1.28.SUB_PIS">#REF!</definedName>
    <definedName name="M1.28.SUB_SHARES">#REF!</definedName>
    <definedName name="M1.29.DIV_PAR_VAL">#REF!</definedName>
    <definedName name="M1.29.DIV_PIS">#REF!</definedName>
    <definedName name="M1.29.DIV_SHARES">#REF!</definedName>
    <definedName name="M1.29.EST_RED_PAR_VAL">#REF!</definedName>
    <definedName name="M1.29.EST_RED_PIS">#REF!</definedName>
    <definedName name="M1.29.EST_RED_SHARES">#REF!</definedName>
    <definedName name="M1.29.EST_SUB_PAR_VAL">#REF!</definedName>
    <definedName name="M1.29.EST_SUB_PIS">#REF!</definedName>
    <definedName name="M1.29.EST_SUB_SHARES">#REF!</definedName>
    <definedName name="M1.29.RED_PAR_VAL">#REF!</definedName>
    <definedName name="M1.29.RED_PIS">#REF!</definedName>
    <definedName name="M1.29.RED_SHARES">#REF!</definedName>
    <definedName name="M1.29.SUB_PAR_VAL">#REF!</definedName>
    <definedName name="M1.29.SUB_PIS">#REF!</definedName>
    <definedName name="M1.29.SUB_SHARES">#REF!</definedName>
    <definedName name="M1.3.ADJS_SHARES">#REF!</definedName>
    <definedName name="M1.3.DIV_CASH">#REF!</definedName>
    <definedName name="M1.3.DIV_PAR_VAL">#REF!</definedName>
    <definedName name="M1.3.DIV_PAYABLE">#REF!</definedName>
    <definedName name="M1.3.DIV_PIS">#REF!</definedName>
    <definedName name="M1.3.DIV_SHARES">#REF!</definedName>
    <definedName name="M1.3.EST_RED_PAR_VAL">#REF!</definedName>
    <definedName name="M1.3.EST_RED_PIS">#REF!</definedName>
    <definedName name="M1.3.EST_RED_SHARES">#REF!</definedName>
    <definedName name="M1.3.EST_SUB_PAR_VAL">#REF!</definedName>
    <definedName name="M1.3.EST_SUB_PIS">#REF!</definedName>
    <definedName name="M1.3.EST_SUB_SHARES">#REF!</definedName>
    <definedName name="M1.3.RED_PAR_VAL">#REF!</definedName>
    <definedName name="M1.3.RED_PIS">#REF!</definedName>
    <definedName name="M1.3.RED_SHARES">#REF!</definedName>
    <definedName name="M1.3.SUB_PAR_VAL">#REF!</definedName>
    <definedName name="M1.3.SUB_PIS">#REF!</definedName>
    <definedName name="M1.3.SUB_SHARES">#REF!</definedName>
    <definedName name="M1.30.DIV_PAR_VAL">#REF!</definedName>
    <definedName name="M1.30.DIV_PIS">#REF!</definedName>
    <definedName name="M1.30.DIV_SHARES">#REF!</definedName>
    <definedName name="M1.30.EST_RED_PAR_VAL">#REF!</definedName>
    <definedName name="M1.30.EST_RED_PIS">#REF!</definedName>
    <definedName name="M1.30.EST_RED_SHARES">#REF!</definedName>
    <definedName name="M1.30.EST_SUB_PAR_VAL">#REF!</definedName>
    <definedName name="M1.30.EST_SUB_PIS">#REF!</definedName>
    <definedName name="M1.30.EST_SUB_SHARES">#REF!</definedName>
    <definedName name="M1.30.RED_PAR_VAL">#REF!</definedName>
    <definedName name="M1.30.RED_PIS">#REF!</definedName>
    <definedName name="M1.30.RED_SHARES">#REF!</definedName>
    <definedName name="M1.30.SUB_PAR_VAL">#REF!</definedName>
    <definedName name="M1.30.SUB_PIS">#REF!</definedName>
    <definedName name="M1.30.SUB_SHARES">#REF!</definedName>
    <definedName name="M1.31.DIV_PAR_VAL">#REF!</definedName>
    <definedName name="M1.31.DIV_PIS">#REF!</definedName>
    <definedName name="M1.31.DIV_SHARES">#REF!</definedName>
    <definedName name="M1.31.EST_RED_PAR_VAL">#REF!</definedName>
    <definedName name="M1.31.EST_RED_PIS">#REF!</definedName>
    <definedName name="M1.31.EST_RED_SHARES">#REF!</definedName>
    <definedName name="M1.31.EST_SUB_PAR_VAL">#REF!</definedName>
    <definedName name="M1.31.EST_SUB_PIS">#REF!</definedName>
    <definedName name="M1.31.EST_SUB_SHARES">#REF!</definedName>
    <definedName name="M1.31.RED_PAR_VAL">#REF!</definedName>
    <definedName name="M1.31.RED_PIS">#REF!</definedName>
    <definedName name="M1.31.RED_SHARES">#REF!</definedName>
    <definedName name="M1.31.SUB_PAR_VAL">#REF!</definedName>
    <definedName name="M1.31.SUB_PIS">#REF!</definedName>
    <definedName name="M1.31.SUB_SHARES">#REF!</definedName>
    <definedName name="M1.32.DIV_PAR_VAL">#REF!</definedName>
    <definedName name="M1.32.DIV_PIS">#REF!</definedName>
    <definedName name="M1.32.DIV_SHARES">#REF!</definedName>
    <definedName name="M1.32.EST_RED_PAR_VAL">#REF!</definedName>
    <definedName name="M1.32.EST_RED_PIS">#REF!</definedName>
    <definedName name="M1.32.EST_RED_SHARES">#REF!</definedName>
    <definedName name="M1.32.EST_SUB_PAR_VAL">#REF!</definedName>
    <definedName name="M1.32.EST_SUB_PIS">#REF!</definedName>
    <definedName name="M1.32.EST_SUB_SHARES">#REF!</definedName>
    <definedName name="M1.32.RED_PAR_VAL">#REF!</definedName>
    <definedName name="M1.32.RED_PIS">#REF!</definedName>
    <definedName name="M1.32.RED_SHARES">#REF!</definedName>
    <definedName name="M1.32.SUB_PAR_VAL">#REF!</definedName>
    <definedName name="M1.32.SUB_PIS">#REF!</definedName>
    <definedName name="M1.32.SUB_SHARES">#REF!</definedName>
    <definedName name="M1.4.ADJS_SHARES">#REF!</definedName>
    <definedName name="M1.4.DIV_CASH">#REF!</definedName>
    <definedName name="M1.4.DIV_PAR_VAL">#REF!</definedName>
    <definedName name="M1.4.DIV_PAYABLE">#REF!</definedName>
    <definedName name="M1.4.DIV_PIS">#REF!</definedName>
    <definedName name="M1.4.DIV_SHARES">#REF!</definedName>
    <definedName name="M1.4.EST_RED_PAR_VAL">#REF!</definedName>
    <definedName name="M1.4.EST_RED_PIS">#REF!</definedName>
    <definedName name="M1.4.EST_RED_SHARES">#REF!</definedName>
    <definedName name="M1.4.EST_SUB_PAR_VAL">#REF!</definedName>
    <definedName name="M1.4.EST_SUB_PIS">#REF!</definedName>
    <definedName name="M1.4.EST_SUB_SHARES">#REF!</definedName>
    <definedName name="M1.4.RED_PAR_VAL">#REF!</definedName>
    <definedName name="M1.4.RED_PIS">#REF!</definedName>
    <definedName name="M1.4.RED_SHARES">#REF!</definedName>
    <definedName name="M1.4.SUB_PAR_VAL">#REF!</definedName>
    <definedName name="M1.4.SUB_PIS">#REF!</definedName>
    <definedName name="M1.4.SUB_SHARES">#REF!</definedName>
    <definedName name="M1.5.DIV_CASH">#REF!</definedName>
    <definedName name="M1.5.DIV_PAR_VAL">#REF!</definedName>
    <definedName name="M1.5.DIV_PAYABLE">#REF!</definedName>
    <definedName name="M1.5.DIV_PIS">#REF!</definedName>
    <definedName name="M1.5.DIV_SHARES">#REF!</definedName>
    <definedName name="M1.5.EST_RED_PAR_VAL">#REF!</definedName>
    <definedName name="M1.5.EST_RED_PIS">#REF!</definedName>
    <definedName name="M1.5.EST_RED_SHARES">#REF!</definedName>
    <definedName name="M1.5.EST_SUB_PAR_VAL">#REF!</definedName>
    <definedName name="M1.5.EST_SUB_PIS">#REF!</definedName>
    <definedName name="M1.5.EST_SUB_SHARES">#REF!</definedName>
    <definedName name="M1.5.RED_PAR_VAL">#REF!</definedName>
    <definedName name="M1.5.RED_PIS">#REF!</definedName>
    <definedName name="M1.5.RED_SHARES">#REF!</definedName>
    <definedName name="M1.5.SUB_PAR_VAL">#REF!</definedName>
    <definedName name="M1.5.SUB_PIS">#REF!</definedName>
    <definedName name="M1.5.SUB_SHARES">#REF!</definedName>
    <definedName name="M1.6.DIV_CASH">#REF!</definedName>
    <definedName name="M1.6.DIV_PAR_VAL">#REF!</definedName>
    <definedName name="M1.6.DIV_PAYABLE">#REF!</definedName>
    <definedName name="M1.6.DIV_PIS">#REF!</definedName>
    <definedName name="M1.6.DIV_SHARES">#REF!</definedName>
    <definedName name="M1.6.EST_RED_PAR_VAL">#REF!</definedName>
    <definedName name="M1.6.EST_RED_PIS">#REF!</definedName>
    <definedName name="M1.6.EST_RED_SHARES">#REF!</definedName>
    <definedName name="M1.6.EST_SUB_PAR_VAL">#REF!</definedName>
    <definedName name="M1.6.EST_SUB_PIS">#REF!</definedName>
    <definedName name="M1.6.EST_SUB_SHARES">#REF!</definedName>
    <definedName name="M1.6.RED_PAR_VAL">#REF!</definedName>
    <definedName name="M1.6.RED_PIS">#REF!</definedName>
    <definedName name="M1.6.RED_SHARES">#REF!</definedName>
    <definedName name="M1.6.SUB_PAR_VAL">#REF!</definedName>
    <definedName name="M1.6.SUB_PIS">#REF!</definedName>
    <definedName name="M1.6.SUB_SHARES">#REF!</definedName>
    <definedName name="M1.7.DIV_CASH">#REF!</definedName>
    <definedName name="M1.7.DIV_PAR_VAL">#REF!</definedName>
    <definedName name="M1.7.DIV_PAYABLE">#REF!</definedName>
    <definedName name="M1.7.DIV_PIS">#REF!</definedName>
    <definedName name="M1.7.DIV_SHARES">#REF!</definedName>
    <definedName name="M1.7.EST_RED_PAR_VAL">#REF!</definedName>
    <definedName name="M1.7.EST_RED_PIS">#REF!</definedName>
    <definedName name="M1.7.EST_RED_SHARES">#REF!</definedName>
    <definedName name="M1.7.EST_SUB_PAR_VAL">#REF!</definedName>
    <definedName name="M1.7.EST_SUB_PIS">#REF!</definedName>
    <definedName name="M1.7.EST_SUB_SHARES">#REF!</definedName>
    <definedName name="M1.7.RED_PAR_VAL">#REF!</definedName>
    <definedName name="M1.7.RED_PIS">#REF!</definedName>
    <definedName name="M1.7.RED_SHARES">#REF!</definedName>
    <definedName name="M1.7.SUB_PAR_VAL">#REF!</definedName>
    <definedName name="M1.7.SUB_PIS">#REF!</definedName>
    <definedName name="M1.7.SUB_SHARES">#REF!</definedName>
    <definedName name="M1.8.DIV_CASH">#REF!</definedName>
    <definedName name="M1.8.DIV_PAR_VAL">#REF!</definedName>
    <definedName name="M1.8.DIV_PAYABLE">#REF!</definedName>
    <definedName name="M1.8.DIV_PIS">#REF!</definedName>
    <definedName name="M1.8.DIV_SHARES">#REF!</definedName>
    <definedName name="M1.8.EST_RED_PAR_VAL">#REF!</definedName>
    <definedName name="M1.8.EST_RED_PIS">#REF!</definedName>
    <definedName name="M1.8.EST_RED_SHARES">#REF!</definedName>
    <definedName name="M1.8.EST_SUB_PAR_VAL">#REF!</definedName>
    <definedName name="M1.8.EST_SUB_PIS">#REF!</definedName>
    <definedName name="M1.8.EST_SUB_SHARES">#REF!</definedName>
    <definedName name="M1.8.RED_PAR_VAL">#REF!</definedName>
    <definedName name="M1.8.RED_PIS">#REF!</definedName>
    <definedName name="M1.8.RED_SHARES">#REF!</definedName>
    <definedName name="M1.8.SUB_PAR_VAL">#REF!</definedName>
    <definedName name="M1.8.SUB_PIS">#REF!</definedName>
    <definedName name="M1.8.SUB_SHARES">#REF!</definedName>
    <definedName name="M1.9.DIV_CASH">#REF!</definedName>
    <definedName name="M1.9.DIV_PAR_VAL">#REF!</definedName>
    <definedName name="M1.9.DIV_PAYABLE">#REF!</definedName>
    <definedName name="M1.9.DIV_PIS">#REF!</definedName>
    <definedName name="M1.9.DIV_SHARES">#REF!</definedName>
    <definedName name="M1.9.EST_RED_PAR_VAL">#REF!</definedName>
    <definedName name="M1.9.EST_RED_PIS">#REF!</definedName>
    <definedName name="M1.9.EST_RED_SHARES">#REF!</definedName>
    <definedName name="M1.9.EST_SUB_PAR_VAL">#REF!</definedName>
    <definedName name="M1.9.EST_SUB_PIS">#REF!</definedName>
    <definedName name="M1.9.EST_SUB_SHARES">#REF!</definedName>
    <definedName name="M1.9.RED_PAR_VAL">#REF!</definedName>
    <definedName name="M1.9.RED_PIS">#REF!</definedName>
    <definedName name="M1.9.RED_SHARES">#REF!</definedName>
    <definedName name="M1.9.SUB_PAR_VAL">#REF!</definedName>
    <definedName name="M1.9.SUB_PIS">#REF!</definedName>
    <definedName name="M1.9.SUB_SHARES">#REF!</definedName>
    <definedName name="M1.A.DIV_CASH">#REF!</definedName>
    <definedName name="M1.A.DIV_PAR_VAL">#REF!</definedName>
    <definedName name="M1.A.DIV_PAYABLE">#REF!</definedName>
    <definedName name="M1.A.DIV_PIS">#REF!</definedName>
    <definedName name="M1.A.DIV_SHARES">#REF!</definedName>
    <definedName name="M1.A.EST_RED_PAR_VAL">#REF!</definedName>
    <definedName name="M1.A.EST_RED_PIS">#REF!</definedName>
    <definedName name="M1.A.EST_RED_SHARES">#REF!</definedName>
    <definedName name="M1.A.EST_SUB_PAR_VAL">#REF!</definedName>
    <definedName name="M1.A.EST_SUB_PIS">#REF!</definedName>
    <definedName name="M1.A.EST_SUB_SHARES">#REF!</definedName>
    <definedName name="M1.A.RED_PAR_VAL">#REF!</definedName>
    <definedName name="M1.A.RED_PIS">#REF!</definedName>
    <definedName name="M1.A.RED_SHARES">#REF!</definedName>
    <definedName name="M1.A.SUB_PAR_VAL">#REF!</definedName>
    <definedName name="M1.A.SUB_PIS">#REF!</definedName>
    <definedName name="M1.A.SUB_SHARES">#REF!</definedName>
    <definedName name="M1.ADJ_DEC_IDCST">#REF!</definedName>
    <definedName name="M1.ADJ_INC_AVCST">#REF!</definedName>
    <definedName name="M1.ADJ_INC_IDCST">#REF!</definedName>
    <definedName name="M1.ADJST_GN_LT">#REF!</definedName>
    <definedName name="M1.ADJST_GN_LT_BIF">#REF!</definedName>
    <definedName name="M1.ADJST_GN_S3">#REF!</definedName>
    <definedName name="M1.ADJST_GN_ST">#REF!</definedName>
    <definedName name="M1.ADJST_LS_LT">#REF!</definedName>
    <definedName name="M1.ADJST_LS_S3">#REF!</definedName>
    <definedName name="M1.ADJST_LS_ST">#REF!</definedName>
    <definedName name="M1.BND_BASE_INT_PUR">#REF!</definedName>
    <definedName name="M1.BND_BASE_INT_SOL">#REF!</definedName>
    <definedName name="M1.BND_LOC_INT_PURC">#REF!</definedName>
    <definedName name="M1.BND_LOC_INT_SOLD">#REF!</definedName>
    <definedName name="M1.BTX_RCLM_RECD">#REF!</definedName>
    <definedName name="M1.CE_BASE_INT_PURC">#REF!</definedName>
    <definedName name="M1.CE_BASE_INT_SOLD">#REF!</definedName>
    <definedName name="M1.CE_BS_INT_SLD_MT">#REF!</definedName>
    <definedName name="M1.CE_LC_INT_SLD_MT">#REF!</definedName>
    <definedName name="M1.CE_LOC_INT_PURCH">#REF!</definedName>
    <definedName name="M1.CE_LOC_INT_SOLD">#REF!</definedName>
    <definedName name="M1.CL_OPTAS_IDCST">#REF!</definedName>
    <definedName name="M1.CL_OPTAS_SHRS">#REF!</definedName>
    <definedName name="M1.CL_OPTBB_AVCST">#REF!</definedName>
    <definedName name="M1.CL_OPTBB_GN_LT">#REF!</definedName>
    <definedName name="M1.CL_OPTBB_GN_ST">#REF!</definedName>
    <definedName name="M1.CL_OPTBB_IDCST">#REF!</definedName>
    <definedName name="M1.CL_OPTBB_LS_LT">#REF!</definedName>
    <definedName name="M1.CL_OPTBB_LS_ST">#REF!</definedName>
    <definedName name="M1.CL_OPTBB_SHRS">#REF!</definedName>
    <definedName name="M1.CL_OPTBY_IDCST">#REF!</definedName>
    <definedName name="M1.CL_OPTBY_SHRS">#REF!</definedName>
    <definedName name="M1.CL_OPTEX_IDCST">#REF!</definedName>
    <definedName name="M1.CL_OPTEX_SHRS">#REF!</definedName>
    <definedName name="M1.CL_OPTSL_AVCST">#REF!</definedName>
    <definedName name="M1.CL_OPTSL_GN_LT">#REF!</definedName>
    <definedName name="M1.CL_OPTSL_GN_ST">#REF!</definedName>
    <definedName name="M1.CL_OPTSL_IDCST">#REF!</definedName>
    <definedName name="M1.CL_OPTSL_LS_LT">#REF!</definedName>
    <definedName name="M1.CL_OPTSL_LS_ST">#REF!</definedName>
    <definedName name="M1.CL_OPTSL_SHRS">#REF!</definedName>
    <definedName name="M1.CL_OPTWR_IDCST">#REF!</definedName>
    <definedName name="M1.CL_OPTWR_SHRS">#REF!</definedName>
    <definedName name="M1.CL_OPTXPB_GN_LT">#REF!</definedName>
    <definedName name="M1.CL_OPTXPB_GN_ST">#REF!</definedName>
    <definedName name="M1.CL_OPTXPB_IDCST">#REF!</definedName>
    <definedName name="M1.CL_OPTXPB_LS_LT">#REF!</definedName>
    <definedName name="M1.CL_OPTXPB_LS_ST">#REF!</definedName>
    <definedName name="M1.CL_OPTXPB_SHRS">#REF!</definedName>
    <definedName name="M1.CL_OPTXPW_GN_LT">#REF!</definedName>
    <definedName name="M1.CL_OPTXPW_GN_ST">#REF!</definedName>
    <definedName name="M1.CL_OPTXPW_IDCST">#REF!</definedName>
    <definedName name="M1.CL_OPTXPW_LS_LT">#REF!</definedName>
    <definedName name="M1.CL_OPTXPW_LS_ST">#REF!</definedName>
    <definedName name="M1.CL_OPTXPW_SHRS">#REF!</definedName>
    <definedName name="M1.CSH_IDCOST_BAS">#REF!</definedName>
    <definedName name="M1.CSH_IDCOST_LOC">#REF!</definedName>
    <definedName name="M1.CSH_MV_LOC">#REF!</definedName>
    <definedName name="M1.CSH_UNRLZD">#REF!</definedName>
    <definedName name="M1.CURR_GN_DISP">#REF!</definedName>
    <definedName name="M1.CURR_GN_INC_RCPT">#REF!</definedName>
    <definedName name="M1.CURR_GN_STLMT">#REF!</definedName>
    <definedName name="M1.CURR_LS_DISP">#REF!</definedName>
    <definedName name="M1.CURR_LS_INC_RCPT">#REF!</definedName>
    <definedName name="M1.CURR_LS_STLMT">#REF!</definedName>
    <definedName name="M1.DIV_GRS_INC_BAS">#REF!</definedName>
    <definedName name="M1.DIV_GRS_INC_LOC">#REF!</definedName>
    <definedName name="M1.DIV_NIR_TOT_BAS">#REF!</definedName>
    <definedName name="M1.DIV_NIR_TOT_GN">#REF!</definedName>
    <definedName name="M1.DIV_NIR_TOT_LOC">#REF!</definedName>
    <definedName name="M1.DIV_NIR_TOT_LS">#REF!</definedName>
    <definedName name="M1.DIV_PAY_NET">#REF!</definedName>
    <definedName name="M1.DIV_PAY_UNRL">#REF!</definedName>
    <definedName name="M1.DIV_RCV_GRS">#REF!</definedName>
    <definedName name="M1.DIV_RCV_GRS_UNRL">#REF!</definedName>
    <definedName name="M1.DIV_RCV_NET">#REF!</definedName>
    <definedName name="M1.DIV_TAX_WHLD_BAS">#REF!</definedName>
    <definedName name="M1.DIV_TAX_WHLD_LOC">#REF!</definedName>
    <definedName name="M1.DIVRCLM_RCV_NET">#REF!</definedName>
    <definedName name="M1.DIVRCLM_RCV_UNRL">#REF!</definedName>
    <definedName name="M1.EQ_IDCOST">#REF!</definedName>
    <definedName name="M1.EQ_MV">#REF!</definedName>
    <definedName name="M1.EQ_SHORT_COST">#REF!</definedName>
    <definedName name="M1.EQ_SHORT_MV">#REF!</definedName>
    <definedName name="M1.EQ_SHORT_UNRLZD">#REF!</definedName>
    <definedName name="M1.EQ_UNRLZD">#REF!</definedName>
    <definedName name="M1.FC_GN_LT">#REF!</definedName>
    <definedName name="M1.FC_GN_ST">#REF!</definedName>
    <definedName name="M1.FC_GN_ST3">#REF!</definedName>
    <definedName name="M1.FC_LS_LT">#REF!</definedName>
    <definedName name="M1.FC_LS_ST">#REF!</definedName>
    <definedName name="M1.FI_COST">#REF!</definedName>
    <definedName name="M1.FI_MV">#REF!</definedName>
    <definedName name="M1.FI_SHORT_COST">#REF!</definedName>
    <definedName name="M1.FI_SHORT_MV">#REF!</definedName>
    <definedName name="M1.FI_SHORT_UNRLZD">#REF!</definedName>
    <definedName name="M1.FI_UNRLZD">#REF!</definedName>
    <definedName name="M1.FUT_BTC_GN_LT">#REF!</definedName>
    <definedName name="M1.FUT_BTC_GN_ST">#REF!</definedName>
    <definedName name="M1.FUT_BTC_IDCST">#REF!</definedName>
    <definedName name="M1.FUT_BTC_LS_LT">#REF!</definedName>
    <definedName name="M1.FUT_BTC_LS_ST">#REF!</definedName>
    <definedName name="M1.FUT_BTC_SHRS">#REF!</definedName>
    <definedName name="M1.FUT_BTO_IDCST">#REF!</definedName>
    <definedName name="M1.FUT_BTO_SHRS">#REF!</definedName>
    <definedName name="M1.FUT_STC_GN_LT">#REF!</definedName>
    <definedName name="M1.FUT_STC_GN_ST">#REF!</definedName>
    <definedName name="M1.FUT_STC_IDCST">#REF!</definedName>
    <definedName name="M1.FUT_STC_LS_LT">#REF!</definedName>
    <definedName name="M1.FUT_STC_LS_ST">#REF!</definedName>
    <definedName name="M1.FUT_STC_SHRS">#REF!</definedName>
    <definedName name="M1.FUT_STO_IDCST">#REF!</definedName>
    <definedName name="M1.FUT_STO_SHRS">#REF!</definedName>
    <definedName name="M1.INT_PAY_NET">#REF!</definedName>
    <definedName name="M1.INT_PAY_UNRL">#REF!</definedName>
    <definedName name="M1.INT_RCV_NET">#REF!</definedName>
    <definedName name="M1.INT_RCV_UNRL">#REF!</definedName>
    <definedName name="M1.INTRCLM_RCV_NET">#REF!</definedName>
    <definedName name="M1.INTRCLM_RCV_UNRL">#REF!</definedName>
    <definedName name="M1.LINT_NIR_TOT_BAS">#REF!</definedName>
    <definedName name="M1.LINT_NIR_TOT_LOC">#REF!</definedName>
    <definedName name="M1.LT_DISC_MKT">#REF!</definedName>
    <definedName name="M1.LT_DISC_OID">#REF!</definedName>
    <definedName name="M1.LT_NET_INC">#REF!</definedName>
    <definedName name="M1.LT_NETAMORT_D">#REF!</definedName>
    <definedName name="M1.LT_NETAMORT_P">#REF!</definedName>
    <definedName name="M1.LT_PREM_MKT">#REF!</definedName>
    <definedName name="M1.LT_TAX_EXP">#REF!</definedName>
    <definedName name="M1.MBS_INT_PAY_NET">#REF!</definedName>
    <definedName name="M1.MBS_INT_PAY_UNRL">#REF!</definedName>
    <definedName name="M1.MBS_INT_RCV_NET">#REF!</definedName>
    <definedName name="M1.MBS_INT_RCV_UNRL">#REF!</definedName>
    <definedName name="M1.OP_CALL_IDCOST">#REF!</definedName>
    <definedName name="M1.OP_CALL_MV">#REF!</definedName>
    <definedName name="M1.OP_CALL_UNRLZD">#REF!</definedName>
    <definedName name="M1.OP_PUT_IDCOST">#REF!</definedName>
    <definedName name="M1.OP_PUT_MV">#REF!</definedName>
    <definedName name="M1.OP_PUT_UNRLZD">#REF!</definedName>
    <definedName name="M1.OPN_BUY_NET">#REF!</definedName>
    <definedName name="M1.OPN_BUY_UNRL">#REF!</definedName>
    <definedName name="M1.OPN_FWD_BUY_NET">#REF!</definedName>
    <definedName name="M1.OPN_FWD_BUY_UNRL">#REF!</definedName>
    <definedName name="M1.OPN_FWD_SELL_NET">#REF!</definedName>
    <definedName name="M1.OPN_FWD_SELL_UNRL">#REF!</definedName>
    <definedName name="M1.OPN_SELL_NET">#REF!</definedName>
    <definedName name="M1.OPN_SELL_UNRL">#REF!</definedName>
    <definedName name="M1.OPN_SPOT_BUY_NET">#REF!</definedName>
    <definedName name="M1.OPN_SPOT_BUY_UNRL">#REF!</definedName>
    <definedName name="M1.OPN_SPOT_SELL_NET">#REF!</definedName>
    <definedName name="M1.OPN_SPOT_SELL_UNRL">#REF!</definedName>
    <definedName name="M1.OW_CALL_IDCOST">#REF!</definedName>
    <definedName name="M1.OW_CALL_MV">#REF!</definedName>
    <definedName name="M1.OW_CALL_UNRLZD">#REF!</definedName>
    <definedName name="M1.OW_PUT_IDCOST">#REF!</definedName>
    <definedName name="M1.OW_PUT_MV">#REF!</definedName>
    <definedName name="M1.OW_PUT_UNRLZD">#REF!</definedName>
    <definedName name="M1.PT_OPTAS_IDCST">#REF!</definedName>
    <definedName name="M1.PT_OPTAS_SHRS">#REF!</definedName>
    <definedName name="M1.PT_OPTBB_AVCST">#REF!</definedName>
    <definedName name="M1.PT_OPTBB_GN_LT">#REF!</definedName>
    <definedName name="M1.PT_OPTBB_GN_ST">#REF!</definedName>
    <definedName name="M1.PT_OPTBB_IDCST">#REF!</definedName>
    <definedName name="M1.PT_OPTBB_LS_LT">#REF!</definedName>
    <definedName name="M1.PT_OPTBB_LS_ST">#REF!</definedName>
    <definedName name="M1.PT_OPTBB_SHRS">#REF!</definedName>
    <definedName name="M1.PT_OPTBY_IDCST">#REF!</definedName>
    <definedName name="M1.PT_OPTBY_SHRS">#REF!</definedName>
    <definedName name="M1.PT_OPTEX_IDCST">#REF!</definedName>
    <definedName name="M1.PT_OPTEX_SHRS">#REF!</definedName>
    <definedName name="M1.PT_OPTSL_AVCST">#REF!</definedName>
    <definedName name="M1.PT_OPTSL_GN_LT">#REF!</definedName>
    <definedName name="M1.PT_OPTSL_GN_ST">#REF!</definedName>
    <definedName name="M1.PT_OPTSL_IDCST">#REF!</definedName>
    <definedName name="M1.PT_OPTSL_LS_LT">#REF!</definedName>
    <definedName name="M1.PT_OPTSL_LS_ST">#REF!</definedName>
    <definedName name="M1.PT_OPTSL_SHRS">#REF!</definedName>
    <definedName name="M1.PT_OPTWR_IDCST">#REF!</definedName>
    <definedName name="M1.PT_OPTWR_SHRS">#REF!</definedName>
    <definedName name="M1.PT_OPTXPB_GN_LT">#REF!</definedName>
    <definedName name="M1.PT_OPTXPB_GN_ST">#REF!</definedName>
    <definedName name="M1.PT_OPTXPB_IDCST">#REF!</definedName>
    <definedName name="M1.PT_OPTXPB_LS_LT">#REF!</definedName>
    <definedName name="M1.PT_OPTXPB_LS_ST">#REF!</definedName>
    <definedName name="M1.PT_OPTXPB_SHRS">#REF!</definedName>
    <definedName name="M1.PT_OPTXPW_GN_LT">#REF!</definedName>
    <definedName name="M1.PT_OPTXPW_GN_ST">#REF!</definedName>
    <definedName name="M1.PT_OPTXPW_IDCST">#REF!</definedName>
    <definedName name="M1.PT_OPTXPW_LS_LT">#REF!</definedName>
    <definedName name="M1.PT_OPTXPW_LS_ST">#REF!</definedName>
    <definedName name="M1.PT_OPTXPW_SHRS">#REF!</definedName>
    <definedName name="M1.PYDN_NIR_TOT_BAS">#REF!</definedName>
    <definedName name="M1.PYDN_NIR_TOT_LOC">#REF!</definedName>
    <definedName name="M1.SBUY_GN_CUR_LT">#REF!</definedName>
    <definedName name="M1.SBUY_GN_CUR_ST">#REF!</definedName>
    <definedName name="M1.SBUY_GN_LT">#REF!</definedName>
    <definedName name="M1.SBUY_GN_LT_BIF">#REF!</definedName>
    <definedName name="M1.SBUY_GN_ST">#REF!</definedName>
    <definedName name="M1.SBUY_GN_ST_BIF">#REF!</definedName>
    <definedName name="M1.SBUY_IDCOST">#REF!</definedName>
    <definedName name="M1.SBUY_IDCST">#REF!</definedName>
    <definedName name="M1.SBUY_LS_CUR_LT">#REF!</definedName>
    <definedName name="M1.SBUY_LS_CUR_ST">#REF!</definedName>
    <definedName name="M1.SBUY_LS_LT">#REF!</definedName>
    <definedName name="M1.SBUY_LS_LT_BIF">#REF!</definedName>
    <definedName name="M1.SBUY_LS_ST">#REF!</definedName>
    <definedName name="M1.SBUY_LS_ST_BIF">#REF!</definedName>
    <definedName name="M1.SBUY_PROC">#REF!</definedName>
    <definedName name="M1.SINT_NIR_TOT_BAS">#REF!</definedName>
    <definedName name="M1.SINT_NIR_TOT_LOC">#REF!</definedName>
    <definedName name="M1.SSELL_IDCST">#REF!</definedName>
    <definedName name="M1.ST_DISC_MKT">#REF!</definedName>
    <definedName name="M1.ST_DISC_OID">#REF!</definedName>
    <definedName name="M1.ST_IDCOST">#REF!</definedName>
    <definedName name="M1.ST_NET_INC">#REF!</definedName>
    <definedName name="M1.ST_NETAMORT_D">#REF!</definedName>
    <definedName name="M1.ST_NETAMORT_P">#REF!</definedName>
    <definedName name="M1.ST_TAX_EXP">#REF!</definedName>
    <definedName name="M1.ST_UNRLZD">#REF!</definedName>
    <definedName name="M1.STX_RCLM_RECD">#REF!</definedName>
    <definedName name="M1.TAXEXP_PAY_NET">#REF!</definedName>
    <definedName name="M1.TAXEXP_UNRL">#REF!</definedName>
    <definedName name="M1.TBND_GN_CUR_LT">#REF!</definedName>
    <definedName name="M1.TBND_GN_CUR_ST">#REF!</definedName>
    <definedName name="M1.TBND_LS_CUR_LT">#REF!</definedName>
    <definedName name="M1.TBND_LS_CUR_ST">#REF!</definedName>
    <definedName name="M1.TBND_PROC">#REF!</definedName>
    <definedName name="M1.TBND_PURCH_ID">#REF!</definedName>
    <definedName name="M1.TBND_SELL_ID">#REF!</definedName>
    <definedName name="M1.TBNDGN_LT">#REF!</definedName>
    <definedName name="M1.TBNDGN_LT_BIF">#REF!</definedName>
    <definedName name="M1.TBNDGN_ST">#REF!</definedName>
    <definedName name="M1.TBNDGN_ST_BIF">#REF!</definedName>
    <definedName name="M1.TBNDGN_ST3">#REF!</definedName>
    <definedName name="M1.TBNDL_LT">#REF!</definedName>
    <definedName name="M1.TBNDL_LT_BIF">#REF!</definedName>
    <definedName name="M1.TBNDL_ST">#REF!</definedName>
    <definedName name="M1.TBNDL_ST_BIF">#REF!</definedName>
    <definedName name="M1.TBNDL_ST3">#REF!</definedName>
    <definedName name="M1.TPAYDN_IDCST">#REF!</definedName>
    <definedName name="M1.TPAYDN_PROC">#REF!</definedName>
    <definedName name="M1.TPAYDNGN_AV">#REF!</definedName>
    <definedName name="M1.TPAYDNGN_LT">#REF!</definedName>
    <definedName name="M1.TPAYDNGN_ST">#REF!</definedName>
    <definedName name="M1.TPAYDNGN_ST3">#REF!</definedName>
    <definedName name="M1.TPAYDNL_AV">#REF!</definedName>
    <definedName name="M1.TPAYDNL_LT">#REF!</definedName>
    <definedName name="M1.TPAYDNL_ST">#REF!</definedName>
    <definedName name="M1.TPAYDNL_ST3">#REF!</definedName>
    <definedName name="M1.TPAYUP_IDCST">#REF!</definedName>
    <definedName name="M1.TPAYUP_PROC">#REF!</definedName>
    <definedName name="M1.TPAYUPGN_LT">#REF!</definedName>
    <definedName name="M1.TPAYUPGN_ST">#REF!</definedName>
    <definedName name="M1.TPAYUPGN_ST3">#REF!</definedName>
    <definedName name="M1.TPAYUPL_LT">#REF!</definedName>
    <definedName name="M1.TPAYUPL_ST">#REF!</definedName>
    <definedName name="M1.TPAYUPL_ST3">#REF!</definedName>
    <definedName name="M1.TST_GN_LT">#REF!</definedName>
    <definedName name="M1.TST_GN_ST">#REF!</definedName>
    <definedName name="M1.TST_GN_ST3">#REF!</definedName>
    <definedName name="M1.TST_L_LT">#REF!</definedName>
    <definedName name="M1.TST_L_ST">#REF!</definedName>
    <definedName name="M1.TST_L_ST3">#REF!</definedName>
    <definedName name="M1.TST_MAT_ID">#REF!</definedName>
    <definedName name="M1.TST_PROC_MAT">#REF!</definedName>
    <definedName name="M1.TST_PROC_SEL">#REF!</definedName>
    <definedName name="M1.TST_PURCH_ID">#REF!</definedName>
    <definedName name="M1.TST_SALES_ID">#REF!</definedName>
    <definedName name="M1.TSTK_PROC">#REF!</definedName>
    <definedName name="M1.TSTK_PURCH_ID">#REF!</definedName>
    <definedName name="M1.TSTK_SELL_ID">#REF!</definedName>
    <definedName name="M1.TSTKGN_LT">#REF!</definedName>
    <definedName name="M1.TSTKGN_LT_BIF">#REF!</definedName>
    <definedName name="M1.TSTKGN_ST">#REF!</definedName>
    <definedName name="M1.TSTKGN_ST_BIF">#REF!</definedName>
    <definedName name="M1.TSTKGN_ST3">#REF!</definedName>
    <definedName name="M1.TSTKL_LT">#REF!</definedName>
    <definedName name="M1.TSTKL_LT_BIF">#REF!</definedName>
    <definedName name="M1.TSTKL_ST">#REF!</definedName>
    <definedName name="M1.TSTKL_ST_BIF">#REF!</definedName>
    <definedName name="M1.TSTKL_ST3">#REF!</definedName>
    <definedName name="M10.1.DIV_CASH">#REF!</definedName>
    <definedName name="M10.1.DIV_PAR_VAL">#REF!</definedName>
    <definedName name="M10.1.DIV_PAYABLE">#REF!</definedName>
    <definedName name="M10.1.DIV_PIS">#REF!</definedName>
    <definedName name="M10.1.DIV_SHARES">#REF!</definedName>
    <definedName name="M10.1.EST_RED_PAR_VAL">#REF!</definedName>
    <definedName name="M10.1.EST_RED_PIS">#REF!</definedName>
    <definedName name="M10.1.EST_RED_SHARES">#REF!</definedName>
    <definedName name="M10.1.EST_SUB_PAR_VAL">#REF!</definedName>
    <definedName name="M10.1.EST_SUB_PIS">#REF!</definedName>
    <definedName name="M10.1.EST_SUB_SHARES">#REF!</definedName>
    <definedName name="M10.1.RED_PAR_VAL">#REF!</definedName>
    <definedName name="M10.1.RED_PIS">#REF!</definedName>
    <definedName name="M10.1.RED_SHARES">#REF!</definedName>
    <definedName name="M10.1.SUB_PAR_VAL">#REF!</definedName>
    <definedName name="M10.1.SUB_PIS">#REF!</definedName>
    <definedName name="M10.1.SUB_SHARES">#REF!</definedName>
    <definedName name="M10.10.DIV_PAR_VAL">#REF!</definedName>
    <definedName name="M10.10.DIV_PIS">#REF!</definedName>
    <definedName name="M10.10.DIV_SHARES">#REF!</definedName>
    <definedName name="M10.10.EST_RED_PAR_VAL">#REF!</definedName>
    <definedName name="M10.10.EST_RED_PIS">#REF!</definedName>
    <definedName name="M10.10.EST_RED_SHARES">#REF!</definedName>
    <definedName name="M10.10.EST_SUB_PAR_VAL">#REF!</definedName>
    <definedName name="M10.10.EST_SUB_PIS">#REF!</definedName>
    <definedName name="M10.10.EST_SUB_SHARES">#REF!</definedName>
    <definedName name="M10.10.RED_PAR_VAL">#REF!</definedName>
    <definedName name="M10.10.RED_PIS">#REF!</definedName>
    <definedName name="M10.10.RED_SHARES">#REF!</definedName>
    <definedName name="M10.10.SUB_PAR_VAL">#REF!</definedName>
    <definedName name="M10.10.SUB_PIS">#REF!</definedName>
    <definedName name="M10.10.SUB_SHARES">#REF!</definedName>
    <definedName name="M10.11.DIV_PAR_VAL">#REF!</definedName>
    <definedName name="M10.11.DIV_PIS">#REF!</definedName>
    <definedName name="M10.11.DIV_SHARES">#REF!</definedName>
    <definedName name="M10.11.EST_RED_PAR_VAL">#REF!</definedName>
    <definedName name="M10.11.EST_RED_PIS">#REF!</definedName>
    <definedName name="M10.11.EST_RED_SHARES">#REF!</definedName>
    <definedName name="M10.11.EST_SUB_PAR_VAL">#REF!</definedName>
    <definedName name="M10.11.EST_SUB_PIS">#REF!</definedName>
    <definedName name="M10.11.EST_SUB_SHARES">#REF!</definedName>
    <definedName name="M10.11.RED_PAR_VAL">#REF!</definedName>
    <definedName name="M10.11.RED_PIS">#REF!</definedName>
    <definedName name="M10.11.RED_SHARES">#REF!</definedName>
    <definedName name="M10.11.SUB_PAR_VAL">#REF!</definedName>
    <definedName name="M10.11.SUB_PIS">#REF!</definedName>
    <definedName name="M10.11.SUB_SHARES">#REF!</definedName>
    <definedName name="M10.12.DIV_PAR_VAL">#REF!</definedName>
    <definedName name="M10.12.DIV_PIS">#REF!</definedName>
    <definedName name="M10.12.DIV_SHARES">#REF!</definedName>
    <definedName name="M10.12.EST_RED_PAR_VAL">#REF!</definedName>
    <definedName name="M10.12.EST_RED_PIS">#REF!</definedName>
    <definedName name="M10.12.EST_RED_SHARES">#REF!</definedName>
    <definedName name="M10.12.EST_SUB_PAR_VAL">#REF!</definedName>
    <definedName name="M10.12.EST_SUB_PIS">#REF!</definedName>
    <definedName name="M10.12.EST_SUB_SHARES">#REF!</definedName>
    <definedName name="M10.12.RED_PAR_VAL">#REF!</definedName>
    <definedName name="M10.12.RED_PIS">#REF!</definedName>
    <definedName name="M10.12.RED_SHARES">#REF!</definedName>
    <definedName name="M10.12.SUB_PAR_VAL">#REF!</definedName>
    <definedName name="M10.12.SUB_PIS">#REF!</definedName>
    <definedName name="M10.12.SUB_SHARES">#REF!</definedName>
    <definedName name="M10.13.DIV_PAR_VAL">#REF!</definedName>
    <definedName name="M10.13.DIV_PIS">#REF!</definedName>
    <definedName name="M10.13.DIV_SHARES">#REF!</definedName>
    <definedName name="M10.13.EST_RED_PAR_VAL">#REF!</definedName>
    <definedName name="M10.13.EST_RED_PIS">#REF!</definedName>
    <definedName name="M10.13.EST_RED_SHARES">#REF!</definedName>
    <definedName name="M10.13.EST_SUB_PAR_VAL">#REF!</definedName>
    <definedName name="M10.13.EST_SUB_PIS">#REF!</definedName>
    <definedName name="M10.13.EST_SUB_SHARES">#REF!</definedName>
    <definedName name="M10.13.RED_PAR_VAL">#REF!</definedName>
    <definedName name="M10.13.RED_PIS">#REF!</definedName>
    <definedName name="M10.13.RED_SHARES">#REF!</definedName>
    <definedName name="M10.13.SUB_PAR_VAL">#REF!</definedName>
    <definedName name="M10.13.SUB_PIS">#REF!</definedName>
    <definedName name="M10.13.SUB_SHARES">#REF!</definedName>
    <definedName name="M10.14.DIV_PAR_VAL">#REF!</definedName>
    <definedName name="M10.14.DIV_PIS">#REF!</definedName>
    <definedName name="M10.14.DIV_SHARES">#REF!</definedName>
    <definedName name="M10.14.EST_RED_PAR_VAL">#REF!</definedName>
    <definedName name="M10.14.EST_RED_PIS">#REF!</definedName>
    <definedName name="M10.14.EST_RED_SHARES">#REF!</definedName>
    <definedName name="M10.14.EST_SUB_PAR_VAL">#REF!</definedName>
    <definedName name="M10.14.EST_SUB_PIS">#REF!</definedName>
    <definedName name="M10.14.EST_SUB_SHARES">#REF!</definedName>
    <definedName name="M10.14.RED_PAR_VAL">#REF!</definedName>
    <definedName name="M10.14.RED_PIS">#REF!</definedName>
    <definedName name="M10.14.RED_SHARES">#REF!</definedName>
    <definedName name="M10.14.SUB_PAR_VAL">#REF!</definedName>
    <definedName name="M10.14.SUB_PIS">#REF!</definedName>
    <definedName name="M10.14.SUB_SHARES">#REF!</definedName>
    <definedName name="M10.15.DIV_PAR_VAL">#REF!</definedName>
    <definedName name="M10.15.DIV_PIS">#REF!</definedName>
    <definedName name="M10.15.DIV_SHARES">#REF!</definedName>
    <definedName name="M10.15.EST_RED_PAR_VAL">#REF!</definedName>
    <definedName name="M10.15.EST_RED_PIS">#REF!</definedName>
    <definedName name="M10.15.EST_RED_SHARES">#REF!</definedName>
    <definedName name="M10.15.EST_SUB_PAR_VAL">#REF!</definedName>
    <definedName name="M10.15.EST_SUB_PIS">#REF!</definedName>
    <definedName name="M10.15.EST_SUB_SHARES">#REF!</definedName>
    <definedName name="M10.15.RED_PAR_VAL">#REF!</definedName>
    <definedName name="M10.15.RED_PIS">#REF!</definedName>
    <definedName name="M10.15.RED_SHARES">#REF!</definedName>
    <definedName name="M10.15.SUB_PAR_VAL">#REF!</definedName>
    <definedName name="M10.15.SUB_PIS">#REF!</definedName>
    <definedName name="M10.15.SUB_SHARES">#REF!</definedName>
    <definedName name="M10.16.DIV_PAR_VAL">#REF!</definedName>
    <definedName name="M10.16.DIV_PIS">#REF!</definedName>
    <definedName name="M10.16.DIV_SHARES">#REF!</definedName>
    <definedName name="M10.16.EST_RED_PAR_VAL">#REF!</definedName>
    <definedName name="M10.16.EST_RED_PIS">#REF!</definedName>
    <definedName name="M10.16.EST_RED_SHARES">#REF!</definedName>
    <definedName name="M10.16.EST_SUB_PAR_VAL">#REF!</definedName>
    <definedName name="M10.16.EST_SUB_PIS">#REF!</definedName>
    <definedName name="M10.16.EST_SUB_SHARES">#REF!</definedName>
    <definedName name="M10.16.RED_PAR_VAL">#REF!</definedName>
    <definedName name="M10.16.RED_PIS">#REF!</definedName>
    <definedName name="M10.16.RED_SHARES">#REF!</definedName>
    <definedName name="M10.16.SUB_PAR_VAL">#REF!</definedName>
    <definedName name="M10.16.SUB_PIS">#REF!</definedName>
    <definedName name="M10.16.SUB_SHARES">#REF!</definedName>
    <definedName name="M10.17.DIV_PAR_VAL">#REF!</definedName>
    <definedName name="M10.17.DIV_PIS">#REF!</definedName>
    <definedName name="M10.17.DIV_SHARES">#REF!</definedName>
    <definedName name="M10.17.EST_RED_PAR_VAL">#REF!</definedName>
    <definedName name="M10.17.EST_RED_PIS">#REF!</definedName>
    <definedName name="M10.17.EST_RED_SHARES">#REF!</definedName>
    <definedName name="M10.17.EST_SUB_PAR_VAL">#REF!</definedName>
    <definedName name="M10.17.EST_SUB_PIS">#REF!</definedName>
    <definedName name="M10.17.EST_SUB_SHARES">#REF!</definedName>
    <definedName name="M10.17.RED_PAR_VAL">#REF!</definedName>
    <definedName name="M10.17.RED_PIS">#REF!</definedName>
    <definedName name="M10.17.RED_SHARES">#REF!</definedName>
    <definedName name="M10.17.SUB_PAR_VAL">#REF!</definedName>
    <definedName name="M10.17.SUB_PIS">#REF!</definedName>
    <definedName name="M10.17.SUB_SHARES">#REF!</definedName>
    <definedName name="M10.18.DIV_PAR_VAL">#REF!</definedName>
    <definedName name="M10.18.DIV_PIS">#REF!</definedName>
    <definedName name="M10.18.DIV_SHARES">#REF!</definedName>
    <definedName name="M10.18.EST_RED_PAR_VAL">#REF!</definedName>
    <definedName name="M10.18.EST_RED_PIS">#REF!</definedName>
    <definedName name="M10.18.EST_RED_SHARES">#REF!</definedName>
    <definedName name="M10.18.EST_SUB_PAR_VAL">#REF!</definedName>
    <definedName name="M10.18.EST_SUB_PIS">#REF!</definedName>
    <definedName name="M10.18.EST_SUB_SHARES">#REF!</definedName>
    <definedName name="M10.18.RED_PAR_VAL">#REF!</definedName>
    <definedName name="M10.18.RED_PIS">#REF!</definedName>
    <definedName name="M10.18.RED_SHARES">#REF!</definedName>
    <definedName name="M10.18.SUB_PAR_VAL">#REF!</definedName>
    <definedName name="M10.18.SUB_PIS">#REF!</definedName>
    <definedName name="M10.18.SUB_SHARES">#REF!</definedName>
    <definedName name="M10.19.DIV_PAR_VAL">#REF!</definedName>
    <definedName name="M10.19.DIV_PIS">#REF!</definedName>
    <definedName name="M10.19.DIV_SHARES">#REF!</definedName>
    <definedName name="M10.19.EST_RED_PAR_VAL">#REF!</definedName>
    <definedName name="M10.19.EST_RED_PIS">#REF!</definedName>
    <definedName name="M10.19.EST_RED_SHARES">#REF!</definedName>
    <definedName name="M10.19.EST_SUB_PAR_VAL">#REF!</definedName>
    <definedName name="M10.19.EST_SUB_PIS">#REF!</definedName>
    <definedName name="M10.19.EST_SUB_SHARES">#REF!</definedName>
    <definedName name="M10.19.RED_PAR_VAL">#REF!</definedName>
    <definedName name="M10.19.RED_PIS">#REF!</definedName>
    <definedName name="M10.19.RED_SHARES">#REF!</definedName>
    <definedName name="M10.19.SUB_PAR_VAL">#REF!</definedName>
    <definedName name="M10.19.SUB_PIS">#REF!</definedName>
    <definedName name="M10.19.SUB_SHARES">#REF!</definedName>
    <definedName name="M10.2.DIV_CASH">#REF!</definedName>
    <definedName name="M10.2.DIV_PAR_VAL">#REF!</definedName>
    <definedName name="M10.2.DIV_PAYABLE">#REF!</definedName>
    <definedName name="M10.2.DIV_PIS">#REF!</definedName>
    <definedName name="M10.2.DIV_SHARES">#REF!</definedName>
    <definedName name="M10.2.EST_RED_PAR_VAL">#REF!</definedName>
    <definedName name="M10.2.EST_RED_PIS">#REF!</definedName>
    <definedName name="M10.2.EST_RED_SHARES">#REF!</definedName>
    <definedName name="M10.2.EST_SUB_PAR_VAL">#REF!</definedName>
    <definedName name="M10.2.EST_SUB_PIS">#REF!</definedName>
    <definedName name="M10.2.EST_SUB_SHARES">#REF!</definedName>
    <definedName name="M10.2.RED_PAR_VAL">#REF!</definedName>
    <definedName name="M10.2.RED_PIS">#REF!</definedName>
    <definedName name="M10.2.RED_SHARES">#REF!</definedName>
    <definedName name="M10.2.SUB_PAR_VAL">#REF!</definedName>
    <definedName name="M10.2.SUB_PIS">#REF!</definedName>
    <definedName name="M10.2.SUB_SHARES">#REF!</definedName>
    <definedName name="M10.20.DIV_PAR_VAL">#REF!</definedName>
    <definedName name="M10.20.DIV_PIS">#REF!</definedName>
    <definedName name="M10.20.DIV_SHARES">#REF!</definedName>
    <definedName name="M10.20.EST_RED_PAR_VAL">#REF!</definedName>
    <definedName name="M10.20.EST_RED_PIS">#REF!</definedName>
    <definedName name="M10.20.EST_RED_SHARES">#REF!</definedName>
    <definedName name="M10.20.EST_SUB_PAR_VAL">#REF!</definedName>
    <definedName name="M10.20.EST_SUB_PIS">#REF!</definedName>
    <definedName name="M10.20.EST_SUB_SHARES">#REF!</definedName>
    <definedName name="M10.20.RED_PAR_VAL">#REF!</definedName>
    <definedName name="M10.20.RED_PIS">#REF!</definedName>
    <definedName name="M10.20.RED_SHARES">#REF!</definedName>
    <definedName name="M10.20.SUB_PAR_VAL">#REF!</definedName>
    <definedName name="M10.20.SUB_PIS">#REF!</definedName>
    <definedName name="M10.20.SUB_SHARES">#REF!</definedName>
    <definedName name="M10.21.DIV_PAR_VAL">#REF!</definedName>
    <definedName name="M10.21.DIV_PIS">#REF!</definedName>
    <definedName name="M10.21.DIV_SHARES">#REF!</definedName>
    <definedName name="M10.21.EST_RED_PAR_VAL">#REF!</definedName>
    <definedName name="M10.21.EST_RED_PIS">#REF!</definedName>
    <definedName name="M10.21.EST_RED_SHARES">#REF!</definedName>
    <definedName name="M10.21.EST_SUB_PAR_VAL">#REF!</definedName>
    <definedName name="M10.21.EST_SUB_PIS">#REF!</definedName>
    <definedName name="M10.21.EST_SUB_SHARES">#REF!</definedName>
    <definedName name="M10.21.RED_PAR_VAL">#REF!</definedName>
    <definedName name="M10.21.RED_PIS">#REF!</definedName>
    <definedName name="M10.21.RED_SHARES">#REF!</definedName>
    <definedName name="M10.21.SUB_PAR_VAL">#REF!</definedName>
    <definedName name="M10.21.SUB_PIS">#REF!</definedName>
    <definedName name="M10.21.SUB_SHARES">#REF!</definedName>
    <definedName name="M10.22.DIV_PAR_VAL">#REF!</definedName>
    <definedName name="M10.22.DIV_PIS">#REF!</definedName>
    <definedName name="M10.22.DIV_SHARES">#REF!</definedName>
    <definedName name="M10.22.EST_RED_PAR_VAL">#REF!</definedName>
    <definedName name="M10.22.EST_RED_PIS">#REF!</definedName>
    <definedName name="M10.22.EST_RED_SHARES">#REF!</definedName>
    <definedName name="M10.22.EST_SUB_PAR_VAL">#REF!</definedName>
    <definedName name="M10.22.EST_SUB_PIS">#REF!</definedName>
    <definedName name="M10.22.EST_SUB_SHARES">#REF!</definedName>
    <definedName name="M10.22.RED_PAR_VAL">#REF!</definedName>
    <definedName name="M10.22.RED_PIS">#REF!</definedName>
    <definedName name="M10.22.RED_SHARES">#REF!</definedName>
    <definedName name="M10.22.SUB_PAR_VAL">#REF!</definedName>
    <definedName name="M10.22.SUB_PIS">#REF!</definedName>
    <definedName name="M10.22.SUB_SHARES">#REF!</definedName>
    <definedName name="M10.23.DIV_PAR_VAL">#REF!</definedName>
    <definedName name="M10.23.DIV_PIS">#REF!</definedName>
    <definedName name="M10.23.DIV_SHARES">#REF!</definedName>
    <definedName name="M10.23.EST_RED_PAR_VAL">#REF!</definedName>
    <definedName name="M10.23.EST_RED_PIS">#REF!</definedName>
    <definedName name="M10.23.EST_RED_SHARES">#REF!</definedName>
    <definedName name="M10.23.EST_SUB_PAR_VAL">#REF!</definedName>
    <definedName name="M10.23.EST_SUB_PIS">#REF!</definedName>
    <definedName name="M10.23.EST_SUB_SHARES">#REF!</definedName>
    <definedName name="M10.23.RED_PAR_VAL">#REF!</definedName>
    <definedName name="M10.23.RED_PIS">#REF!</definedName>
    <definedName name="M10.23.RED_SHARES">#REF!</definedName>
    <definedName name="M10.23.SUB_PAR_VAL">#REF!</definedName>
    <definedName name="M10.23.SUB_PIS">#REF!</definedName>
    <definedName name="M10.23.SUB_SHARES">#REF!</definedName>
    <definedName name="M10.24.DIV_PAR_VAL">#REF!</definedName>
    <definedName name="M10.24.DIV_PIS">#REF!</definedName>
    <definedName name="M10.24.DIV_SHARES">#REF!</definedName>
    <definedName name="M10.24.EST_RED_PAR_VAL">#REF!</definedName>
    <definedName name="M10.24.EST_RED_PIS">#REF!</definedName>
    <definedName name="M10.24.EST_RED_SHARES">#REF!</definedName>
    <definedName name="M10.24.EST_SUB_PAR_VAL">#REF!</definedName>
    <definedName name="M10.24.EST_SUB_PIS">#REF!</definedName>
    <definedName name="M10.24.EST_SUB_SHARES">#REF!</definedName>
    <definedName name="M10.24.RED_PAR_VAL">#REF!</definedName>
    <definedName name="M10.24.RED_PIS">#REF!</definedName>
    <definedName name="M10.24.RED_SHARES">#REF!</definedName>
    <definedName name="M10.24.SUB_PAR_VAL">#REF!</definedName>
    <definedName name="M10.24.SUB_PIS">#REF!</definedName>
    <definedName name="M10.24.SUB_SHARES">#REF!</definedName>
    <definedName name="M10.25.DIV_PAR_VAL">#REF!</definedName>
    <definedName name="M10.25.DIV_PIS">#REF!</definedName>
    <definedName name="M10.25.DIV_SHARES">#REF!</definedName>
    <definedName name="M10.25.EST_RED_PAR_VAL">#REF!</definedName>
    <definedName name="M10.25.EST_RED_PIS">#REF!</definedName>
    <definedName name="M10.25.EST_RED_SHARES">#REF!</definedName>
    <definedName name="M10.25.EST_SUB_PAR_VAL">#REF!</definedName>
    <definedName name="M10.25.EST_SUB_PIS">#REF!</definedName>
    <definedName name="M10.25.EST_SUB_SHARES">#REF!</definedName>
    <definedName name="M10.25.RED_PAR_VAL">#REF!</definedName>
    <definedName name="M10.25.RED_PIS">#REF!</definedName>
    <definedName name="M10.25.RED_SHARES">#REF!</definedName>
    <definedName name="M10.25.SUB_PAR_VAL">#REF!</definedName>
    <definedName name="M10.25.SUB_PIS">#REF!</definedName>
    <definedName name="M10.25.SUB_SHARES">#REF!</definedName>
    <definedName name="M10.26.DIV_PAR_VAL">#REF!</definedName>
    <definedName name="M10.26.DIV_PIS">#REF!</definedName>
    <definedName name="M10.26.DIV_SHARES">#REF!</definedName>
    <definedName name="M10.26.EST_RED_PAR_VAL">#REF!</definedName>
    <definedName name="M10.26.EST_RED_PIS">#REF!</definedName>
    <definedName name="M10.26.EST_RED_SHARES">#REF!</definedName>
    <definedName name="M10.26.EST_SUB_PAR_VAL">#REF!</definedName>
    <definedName name="M10.26.EST_SUB_PIS">#REF!</definedName>
    <definedName name="M10.26.EST_SUB_SHARES">#REF!</definedName>
    <definedName name="M10.26.RED_PAR_VAL">#REF!</definedName>
    <definedName name="M10.26.RED_PIS">#REF!</definedName>
    <definedName name="M10.26.RED_SHARES">#REF!</definedName>
    <definedName name="M10.26.SUB_PAR_VAL">#REF!</definedName>
    <definedName name="M10.26.SUB_PIS">#REF!</definedName>
    <definedName name="M10.26.SUB_SHARES">#REF!</definedName>
    <definedName name="M10.27.DIV_PAR_VAL">#REF!</definedName>
    <definedName name="M10.27.DIV_PIS">#REF!</definedName>
    <definedName name="M10.27.DIV_SHARES">#REF!</definedName>
    <definedName name="M10.27.EST_RED_PAR_VAL">#REF!</definedName>
    <definedName name="M10.27.EST_RED_PIS">#REF!</definedName>
    <definedName name="M10.27.EST_RED_SHARES">#REF!</definedName>
    <definedName name="M10.27.EST_SUB_PAR_VAL">#REF!</definedName>
    <definedName name="M10.27.EST_SUB_PIS">#REF!</definedName>
    <definedName name="M10.27.EST_SUB_SHARES">#REF!</definedName>
    <definedName name="M10.27.RED_PAR_VAL">#REF!</definedName>
    <definedName name="M10.27.RED_PIS">#REF!</definedName>
    <definedName name="M10.27.RED_SHARES">#REF!</definedName>
    <definedName name="M10.27.SUB_PAR_VAL">#REF!</definedName>
    <definedName name="M10.27.SUB_PIS">#REF!</definedName>
    <definedName name="M10.27.SUB_SHARES">#REF!</definedName>
    <definedName name="M10.28.DIV_PAR_VAL">#REF!</definedName>
    <definedName name="M10.28.DIV_PIS">#REF!</definedName>
    <definedName name="M10.28.DIV_SHARES">#REF!</definedName>
    <definedName name="M10.28.EST_RED_PAR_VAL">#REF!</definedName>
    <definedName name="M10.28.EST_RED_PIS">#REF!</definedName>
    <definedName name="M10.28.EST_RED_SHARES">#REF!</definedName>
    <definedName name="M10.28.EST_SUB_PAR_VAL">#REF!</definedName>
    <definedName name="M10.28.EST_SUB_PIS">#REF!</definedName>
    <definedName name="M10.28.EST_SUB_SHARES">#REF!</definedName>
    <definedName name="M10.28.RED_PAR_VAL">#REF!</definedName>
    <definedName name="M10.28.RED_PIS">#REF!</definedName>
    <definedName name="M10.28.RED_SHARES">#REF!</definedName>
    <definedName name="M10.28.SUB_PAR_VAL">#REF!</definedName>
    <definedName name="M10.28.SUB_PIS">#REF!</definedName>
    <definedName name="M10.28.SUB_SHARES">#REF!</definedName>
    <definedName name="M10.29.DIV_PAR_VAL">#REF!</definedName>
    <definedName name="M10.29.DIV_PIS">#REF!</definedName>
    <definedName name="M10.29.DIV_SHARES">#REF!</definedName>
    <definedName name="M10.29.EST_RED_PAR_VAL">#REF!</definedName>
    <definedName name="M10.29.EST_RED_PIS">#REF!</definedName>
    <definedName name="M10.29.EST_RED_SHARES">#REF!</definedName>
    <definedName name="M10.29.EST_SUB_PAR_VAL">#REF!</definedName>
    <definedName name="M10.29.EST_SUB_PIS">#REF!</definedName>
    <definedName name="M10.29.EST_SUB_SHARES">#REF!</definedName>
    <definedName name="M10.29.RED_PAR_VAL">#REF!</definedName>
    <definedName name="M10.29.RED_PIS">#REF!</definedName>
    <definedName name="M10.29.RED_SHARES">#REF!</definedName>
    <definedName name="M10.29.SUB_PAR_VAL">#REF!</definedName>
    <definedName name="M10.29.SUB_PIS">#REF!</definedName>
    <definedName name="M10.29.SUB_SHARES">#REF!</definedName>
    <definedName name="M10.3.ADJS_SHARES">#REF!</definedName>
    <definedName name="M10.3.DIV_CASH">#REF!</definedName>
    <definedName name="M10.3.DIV_PAR_VAL">#REF!</definedName>
    <definedName name="M10.3.DIV_PAYABLE">#REF!</definedName>
    <definedName name="M10.3.DIV_PIS">#REF!</definedName>
    <definedName name="M10.3.DIV_SHARES">#REF!</definedName>
    <definedName name="M10.3.EST_RED_PAR_VAL">#REF!</definedName>
    <definedName name="M10.3.EST_RED_PIS">#REF!</definedName>
    <definedName name="M10.3.EST_RED_SHARES">#REF!</definedName>
    <definedName name="M10.3.EST_SUB_PAR_VAL">#REF!</definedName>
    <definedName name="M10.3.EST_SUB_PIS">#REF!</definedName>
    <definedName name="M10.3.EST_SUB_SHARES">#REF!</definedName>
    <definedName name="M10.3.RED_PAR_VAL">#REF!</definedName>
    <definedName name="M10.3.RED_PIS">#REF!</definedName>
    <definedName name="M10.3.RED_SHARES">#REF!</definedName>
    <definedName name="M10.3.SUB_PAR_VAL">#REF!</definedName>
    <definedName name="M10.3.SUB_PIS">#REF!</definedName>
    <definedName name="M10.3.SUB_SHARES">#REF!</definedName>
    <definedName name="M10.30.DIV_PAR_VAL">#REF!</definedName>
    <definedName name="M10.30.DIV_PIS">#REF!</definedName>
    <definedName name="M10.30.DIV_SHARES">#REF!</definedName>
    <definedName name="M10.30.EST_RED_PAR_VAL">#REF!</definedName>
    <definedName name="M10.30.EST_RED_PIS">#REF!</definedName>
    <definedName name="M10.30.EST_RED_SHARES">#REF!</definedName>
    <definedName name="M10.30.EST_SUB_PAR_VAL">#REF!</definedName>
    <definedName name="M10.30.EST_SUB_PIS">#REF!</definedName>
    <definedName name="M10.30.EST_SUB_SHARES">#REF!</definedName>
    <definedName name="M10.30.RED_PAR_VAL">#REF!</definedName>
    <definedName name="M10.30.RED_PIS">#REF!</definedName>
    <definedName name="M10.30.RED_SHARES">#REF!</definedName>
    <definedName name="M10.30.SUB_PAR_VAL">#REF!</definedName>
    <definedName name="M10.30.SUB_PIS">#REF!</definedName>
    <definedName name="M10.30.SUB_SHARES">#REF!</definedName>
    <definedName name="M10.31.DIV_PAR_VAL">#REF!</definedName>
    <definedName name="M10.31.DIV_PIS">#REF!</definedName>
    <definedName name="M10.31.DIV_SHARES">#REF!</definedName>
    <definedName name="M10.31.EST_RED_PAR_VAL">#REF!</definedName>
    <definedName name="M10.31.EST_RED_PIS">#REF!</definedName>
    <definedName name="M10.31.EST_RED_SHARES">#REF!</definedName>
    <definedName name="M10.31.EST_SUB_PAR_VAL">#REF!</definedName>
    <definedName name="M10.31.EST_SUB_PIS">#REF!</definedName>
    <definedName name="M10.31.EST_SUB_SHARES">#REF!</definedName>
    <definedName name="M10.31.RED_PAR_VAL">#REF!</definedName>
    <definedName name="M10.31.RED_PIS">#REF!</definedName>
    <definedName name="M10.31.RED_SHARES">#REF!</definedName>
    <definedName name="M10.31.SUB_PAR_VAL">#REF!</definedName>
    <definedName name="M10.31.SUB_PIS">#REF!</definedName>
    <definedName name="M10.31.SUB_SHARES">#REF!</definedName>
    <definedName name="M10.32.DIV_PAR_VAL">#REF!</definedName>
    <definedName name="M10.32.DIV_PIS">#REF!</definedName>
    <definedName name="M10.32.DIV_SHARES">#REF!</definedName>
    <definedName name="M10.32.EST_RED_PAR_VAL">#REF!</definedName>
    <definedName name="M10.32.EST_RED_PIS">#REF!</definedName>
    <definedName name="M10.32.EST_RED_SHARES">#REF!</definedName>
    <definedName name="M10.32.EST_SUB_PAR_VAL">#REF!</definedName>
    <definedName name="M10.32.EST_SUB_PIS">#REF!</definedName>
    <definedName name="M10.32.EST_SUB_SHARES">#REF!</definedName>
    <definedName name="M10.32.RED_PAR_VAL">#REF!</definedName>
    <definedName name="M10.32.RED_PIS">#REF!</definedName>
    <definedName name="M10.32.RED_SHARES">#REF!</definedName>
    <definedName name="M10.32.SUB_PAR_VAL">#REF!</definedName>
    <definedName name="M10.32.SUB_PIS">#REF!</definedName>
    <definedName name="M10.32.SUB_SHARES">#REF!</definedName>
    <definedName name="M10.4.DIV_CASH">#REF!</definedName>
    <definedName name="M10.4.DIV_PAR_VAL">#REF!</definedName>
    <definedName name="M10.4.DIV_PAYABLE">#REF!</definedName>
    <definedName name="M10.4.DIV_PIS">#REF!</definedName>
    <definedName name="M10.4.DIV_SHARES">#REF!</definedName>
    <definedName name="M10.4.EST_RED_PAR_VAL">#REF!</definedName>
    <definedName name="M10.4.EST_RED_PIS">#REF!</definedName>
    <definedName name="M10.4.EST_RED_SHARES">#REF!</definedName>
    <definedName name="M10.4.EST_SUB_PAR_VAL">#REF!</definedName>
    <definedName name="M10.4.EST_SUB_PIS">#REF!</definedName>
    <definedName name="M10.4.EST_SUB_SHARES">#REF!</definedName>
    <definedName name="M10.4.RED_PAR_VAL">#REF!</definedName>
    <definedName name="M10.4.RED_PIS">#REF!</definedName>
    <definedName name="M10.4.RED_SHARES">#REF!</definedName>
    <definedName name="M10.4.SUB_PAR_VAL">#REF!</definedName>
    <definedName name="M10.4.SUB_PIS">#REF!</definedName>
    <definedName name="M10.4.SUB_SHARES">#REF!</definedName>
    <definedName name="M10.5.ADJS_SHARES">#REF!</definedName>
    <definedName name="M10.5.DIV_CASH">#REF!</definedName>
    <definedName name="M10.5.DIV_PAR_VAL">#REF!</definedName>
    <definedName name="M10.5.DIV_PAYABLE">#REF!</definedName>
    <definedName name="M10.5.DIV_PIS">#REF!</definedName>
    <definedName name="M10.5.DIV_SHARES">#REF!</definedName>
    <definedName name="M10.5.EST_RED_PAR_VAL">#REF!</definedName>
    <definedName name="M10.5.EST_RED_PIS">#REF!</definedName>
    <definedName name="M10.5.EST_RED_SHARES">#REF!</definedName>
    <definedName name="M10.5.EST_SUB_PAR_VAL">#REF!</definedName>
    <definedName name="M10.5.EST_SUB_PIS">#REF!</definedName>
    <definedName name="M10.5.EST_SUB_SHARES">#REF!</definedName>
    <definedName name="M10.5.RED_PAR_VAL">#REF!</definedName>
    <definedName name="M10.5.RED_PIS">#REF!</definedName>
    <definedName name="M10.5.RED_SHARES">#REF!</definedName>
    <definedName name="M10.5.SUB_PAR_VAL">#REF!</definedName>
    <definedName name="M10.5.SUB_PIS">#REF!</definedName>
    <definedName name="M10.5.SUB_SHARES">#REF!</definedName>
    <definedName name="M10.6.DIV_CASH">#REF!</definedName>
    <definedName name="M10.6.DIV_PAR_VAL">#REF!</definedName>
    <definedName name="M10.6.DIV_PAYABLE">#REF!</definedName>
    <definedName name="M10.6.DIV_PIS">#REF!</definedName>
    <definedName name="M10.6.DIV_SHARES">#REF!</definedName>
    <definedName name="M10.6.EST_RED_PAR_VAL">#REF!</definedName>
    <definedName name="M10.6.EST_RED_PIS">#REF!</definedName>
    <definedName name="M10.6.EST_RED_SHARES">#REF!</definedName>
    <definedName name="M10.6.EST_SUB_PAR_VAL">#REF!</definedName>
    <definedName name="M10.6.EST_SUB_PIS">#REF!</definedName>
    <definedName name="M10.6.EST_SUB_SHARES">#REF!</definedName>
    <definedName name="M10.6.RED_PAR_VAL">#REF!</definedName>
    <definedName name="M10.6.RED_PIS">#REF!</definedName>
    <definedName name="M10.6.RED_SHARES">#REF!</definedName>
    <definedName name="M10.6.SUB_PAR_VAL">#REF!</definedName>
    <definedName name="M10.6.SUB_PIS">#REF!</definedName>
    <definedName name="M10.6.SUB_SHARES">#REF!</definedName>
    <definedName name="M10.7.DIV_CASH">#REF!</definedName>
    <definedName name="M10.7.DIV_PAR_VAL">#REF!</definedName>
    <definedName name="M10.7.DIV_PAYABLE">#REF!</definedName>
    <definedName name="M10.7.DIV_PIS">#REF!</definedName>
    <definedName name="M10.7.DIV_SHARES">#REF!</definedName>
    <definedName name="M10.7.EST_RED_PAR_VAL">#REF!</definedName>
    <definedName name="M10.7.EST_RED_PIS">#REF!</definedName>
    <definedName name="M10.7.EST_RED_SHARES">#REF!</definedName>
    <definedName name="M10.7.EST_SUB_PAR_VAL">#REF!</definedName>
    <definedName name="M10.7.EST_SUB_PIS">#REF!</definedName>
    <definedName name="M10.7.EST_SUB_SHARES">#REF!</definedName>
    <definedName name="M10.7.RED_PAR_VAL">#REF!</definedName>
    <definedName name="M10.7.RED_PIS">#REF!</definedName>
    <definedName name="M10.7.RED_SHARES">#REF!</definedName>
    <definedName name="M10.7.SUB_PAR_VAL">#REF!</definedName>
    <definedName name="M10.7.SUB_PIS">#REF!</definedName>
    <definedName name="M10.7.SUB_SHARES">#REF!</definedName>
    <definedName name="M10.8.DIV_CASH">#REF!</definedName>
    <definedName name="M10.8.DIV_PAR_VAL">#REF!</definedName>
    <definedName name="M10.8.DIV_PAYABLE">#REF!</definedName>
    <definedName name="M10.8.DIV_PIS">#REF!</definedName>
    <definedName name="M10.8.DIV_SHARES">#REF!</definedName>
    <definedName name="M10.8.EST_RED_PAR_VAL">#REF!</definedName>
    <definedName name="M10.8.EST_RED_PIS">#REF!</definedName>
    <definedName name="M10.8.EST_RED_SHARES">#REF!</definedName>
    <definedName name="M10.8.EST_SUB_PAR_VAL">#REF!</definedName>
    <definedName name="M10.8.EST_SUB_PIS">#REF!</definedName>
    <definedName name="M10.8.EST_SUB_SHARES">#REF!</definedName>
    <definedName name="M10.8.RED_PAR_VAL">#REF!</definedName>
    <definedName name="M10.8.RED_PIS">#REF!</definedName>
    <definedName name="M10.8.RED_SHARES">#REF!</definedName>
    <definedName name="M10.8.SUB_PAR_VAL">#REF!</definedName>
    <definedName name="M10.8.SUB_PIS">#REF!</definedName>
    <definedName name="M10.8.SUB_SHARES">#REF!</definedName>
    <definedName name="M10.9.DIV_CASH">#REF!</definedName>
    <definedName name="M10.9.DIV_PAR_VAL">#REF!</definedName>
    <definedName name="M10.9.DIV_PAYABLE">#REF!</definedName>
    <definedName name="M10.9.DIV_PIS">#REF!</definedName>
    <definedName name="M10.9.DIV_SHARES">#REF!</definedName>
    <definedName name="M10.9.EST_RED_PAR_VAL">#REF!</definedName>
    <definedName name="M10.9.EST_RED_PIS">#REF!</definedName>
    <definedName name="M10.9.EST_RED_SHARES">#REF!</definedName>
    <definedName name="M10.9.EST_SUB_PAR_VAL">#REF!</definedName>
    <definedName name="M10.9.EST_SUB_PIS">#REF!</definedName>
    <definedName name="M10.9.EST_SUB_SHARES">#REF!</definedName>
    <definedName name="M10.9.RED_PAR_VAL">#REF!</definedName>
    <definedName name="M10.9.RED_PIS">#REF!</definedName>
    <definedName name="M10.9.RED_SHARES">#REF!</definedName>
    <definedName name="M10.9.SUB_PAR_VAL">#REF!</definedName>
    <definedName name="M10.9.SUB_PIS">#REF!</definedName>
    <definedName name="M10.9.SUB_SHARES">#REF!</definedName>
    <definedName name="M10.A.DIV_CASH">#REF!</definedName>
    <definedName name="M10.A.DIV_PAR_VAL">#REF!</definedName>
    <definedName name="M10.A.DIV_PAYABLE">#REF!</definedName>
    <definedName name="M10.A.DIV_PIS">#REF!</definedName>
    <definedName name="M10.A.DIV_SHARES">#REF!</definedName>
    <definedName name="M10.A.EST_RED_PAR_VAL">#REF!</definedName>
    <definedName name="M10.A.EST_RED_PIS">#REF!</definedName>
    <definedName name="M10.A.EST_RED_SHARES">#REF!</definedName>
    <definedName name="M10.A.EST_SUB_PAR_VAL">#REF!</definedName>
    <definedName name="M10.A.EST_SUB_PIS">#REF!</definedName>
    <definedName name="M10.A.EST_SUB_SHARES">#REF!</definedName>
    <definedName name="M10.A.RED_PAR_VAL">#REF!</definedName>
    <definedName name="M10.A.RED_PIS">#REF!</definedName>
    <definedName name="M10.A.RED_SHARES">#REF!</definedName>
    <definedName name="M10.A.SUB_PAR_VAL">#REF!</definedName>
    <definedName name="M10.A.SUB_PIS">#REF!</definedName>
    <definedName name="M10.A.SUB_SHARES">#REF!</definedName>
    <definedName name="M10.ADJ_DEC_IDCST">#REF!</definedName>
    <definedName name="M10.ADJ_INC_AVCST">#REF!</definedName>
    <definedName name="M10.ADJ_INC_IDCST">#REF!</definedName>
    <definedName name="M10.ADJST_GN_LT">#REF!</definedName>
    <definedName name="M10.ADJST_GN_LT_BIF">#REF!</definedName>
    <definedName name="M10.ADJST_GN_S3">#REF!</definedName>
    <definedName name="M10.ADJST_GN_ST">#REF!</definedName>
    <definedName name="M10.ADJST_LS_LT">#REF!</definedName>
    <definedName name="M10.ADJST_LS_S3">#REF!</definedName>
    <definedName name="M10.ADJST_LS_ST">#REF!</definedName>
    <definedName name="M10.BND_BASE_INT_PUR">#REF!</definedName>
    <definedName name="M10.BND_BASE_INT_SOL">#REF!</definedName>
    <definedName name="M10.BND_LOC_INT_PURC">#REF!</definedName>
    <definedName name="M10.BND_LOC_INT_SOLD">#REF!</definedName>
    <definedName name="M10.BTX_RCLM_RECD">#REF!</definedName>
    <definedName name="M10.CE_BASE_INT_PURC">#REF!</definedName>
    <definedName name="M10.CE_BASE_INT_SOLD">#REF!</definedName>
    <definedName name="M10.CE_BS_INT_SLD_MT">#REF!</definedName>
    <definedName name="M10.CE_LC_INT_SLD_MT">#REF!</definedName>
    <definedName name="M10.CE_LOC_INT_PURCH">#REF!</definedName>
    <definedName name="M10.CE_LOC_INT_SOLD">#REF!</definedName>
    <definedName name="M10.CL_OPTAS_IDCST">#REF!</definedName>
    <definedName name="M10.CL_OPTAS_SHRS">#REF!</definedName>
    <definedName name="M10.CL_OPTBB_AVCST">#REF!</definedName>
    <definedName name="M10.CL_OPTBB_GN_LT">#REF!</definedName>
    <definedName name="M10.CL_OPTBB_GN_ST">#REF!</definedName>
    <definedName name="M10.CL_OPTBB_IDCST">#REF!</definedName>
    <definedName name="M10.CL_OPTBB_LS_LT">#REF!</definedName>
    <definedName name="M10.CL_OPTBB_LS_ST">#REF!</definedName>
    <definedName name="M10.CL_OPTBB_SHRS">#REF!</definedName>
    <definedName name="M10.CL_OPTBY_IDCST">#REF!</definedName>
    <definedName name="M10.CL_OPTBY_SHRS">#REF!</definedName>
    <definedName name="M10.CL_OPTEX_IDCST">#REF!</definedName>
    <definedName name="M10.CL_OPTEX_SHRS">#REF!</definedName>
    <definedName name="M10.CL_OPTSL_AVCST">#REF!</definedName>
    <definedName name="M10.CL_OPTSL_GN_LT">#REF!</definedName>
    <definedName name="M10.CL_OPTSL_GN_ST">#REF!</definedName>
    <definedName name="M10.CL_OPTSL_IDCST">#REF!</definedName>
    <definedName name="M10.CL_OPTSL_LS_LT">#REF!</definedName>
    <definedName name="M10.CL_OPTSL_LS_ST">#REF!</definedName>
    <definedName name="M10.CL_OPTSL_SHRS">#REF!</definedName>
    <definedName name="M10.CL_OPTWR_IDCST">#REF!</definedName>
    <definedName name="M10.CL_OPTWR_SHRS">#REF!</definedName>
    <definedName name="M10.CL_OPTXPB_GN_LT">#REF!</definedName>
    <definedName name="M10.CL_OPTXPB_GN_ST">#REF!</definedName>
    <definedName name="M10.CL_OPTXPB_IDCST">#REF!</definedName>
    <definedName name="M10.CL_OPTXPB_LS_LT">#REF!</definedName>
    <definedName name="M10.CL_OPTXPB_LS_ST">#REF!</definedName>
    <definedName name="M10.CL_OPTXPB_SHRS">#REF!</definedName>
    <definedName name="M10.CL_OPTXPW_GN_LT">#REF!</definedName>
    <definedName name="M10.CL_OPTXPW_GN_ST">#REF!</definedName>
    <definedName name="M10.CL_OPTXPW_IDCST">#REF!</definedName>
    <definedName name="M10.CL_OPTXPW_LS_LT">#REF!</definedName>
    <definedName name="M10.CL_OPTXPW_LS_ST">#REF!</definedName>
    <definedName name="M10.CL_OPTXPW_SHRS">#REF!</definedName>
    <definedName name="M10.CSH_IDCOST_BAS">#REF!</definedName>
    <definedName name="M10.CSH_IDCOST_LOC">#REF!</definedName>
    <definedName name="M10.CSH_MV_LOC">#REF!</definedName>
    <definedName name="M10.CSH_UNRLZD">#REF!</definedName>
    <definedName name="M10.CURR_GN_DISP">#REF!</definedName>
    <definedName name="M10.CURR_GN_INC_RCPT">#REF!</definedName>
    <definedName name="M10.CURR_GN_STLMT">#REF!</definedName>
    <definedName name="M10.CURR_LS_DISP">#REF!</definedName>
    <definedName name="M10.CURR_LS_INC_RCPT">#REF!</definedName>
    <definedName name="M10.CURR_LS_STLMT">#REF!</definedName>
    <definedName name="M10.DIV_GRS_INC_BAS">#REF!</definedName>
    <definedName name="M10.DIV_GRS_INC_LOC">#REF!</definedName>
    <definedName name="M10.DIV_NIR_TOT_BAS">#REF!</definedName>
    <definedName name="M10.DIV_NIR_TOT_GN">#REF!</definedName>
    <definedName name="M10.DIV_NIR_TOT_LOC">#REF!</definedName>
    <definedName name="M10.DIV_NIR_TOT_LS">#REF!</definedName>
    <definedName name="M10.DIV_PAY_NET">#REF!</definedName>
    <definedName name="M10.DIV_PAY_UNRL">#REF!</definedName>
    <definedName name="M10.DIV_RCV_GRS">#REF!</definedName>
    <definedName name="M10.DIV_RCV_GRS_UNRL">#REF!</definedName>
    <definedName name="M10.DIV_RCV_NET">#REF!</definedName>
    <definedName name="M10.DIV_TAX_WHLD_BAS">#REF!</definedName>
    <definedName name="M10.DIV_TAX_WHLD_LOC">#REF!</definedName>
    <definedName name="M10.DIVRCLM_RCV_NET">#REF!</definedName>
    <definedName name="M10.DIVRCLM_RCV_UNRL">#REF!</definedName>
    <definedName name="M10.EQ_IDCOST">#REF!</definedName>
    <definedName name="M10.EQ_MV">#REF!</definedName>
    <definedName name="M10.EQ_SHORT_COST">#REF!</definedName>
    <definedName name="M10.EQ_SHORT_MV">#REF!</definedName>
    <definedName name="M10.EQ_SHORT_UNRLZD">#REF!</definedName>
    <definedName name="M10.EQ_UNRLZD">#REF!</definedName>
    <definedName name="M10.FC_GN_LT">#REF!</definedName>
    <definedName name="M10.FC_GN_ST">#REF!</definedName>
    <definedName name="M10.FC_GN_ST3">#REF!</definedName>
    <definedName name="M10.FC_LS_LT">#REF!</definedName>
    <definedName name="M10.FC_LS_ST">#REF!</definedName>
    <definedName name="M10.FI_COST">#REF!</definedName>
    <definedName name="M10.FI_MV">#REF!</definedName>
    <definedName name="M10.FI_SHORT_COST">#REF!</definedName>
    <definedName name="M10.FI_SHORT_MV">#REF!</definedName>
    <definedName name="M10.FI_SHORT_UNRLZD">#REF!</definedName>
    <definedName name="M10.FI_UNRLZD">#REF!</definedName>
    <definedName name="M10.FUT_BTC_GN_LT">#REF!</definedName>
    <definedName name="M10.FUT_BTC_GN_ST">#REF!</definedName>
    <definedName name="M10.FUT_BTC_IDCST">#REF!</definedName>
    <definedName name="M10.FUT_BTC_LS_LT">#REF!</definedName>
    <definedName name="M10.FUT_BTC_LS_ST">#REF!</definedName>
    <definedName name="M10.FUT_BTC_SHRS">#REF!</definedName>
    <definedName name="M10.FUT_BTO_IDCST">#REF!</definedName>
    <definedName name="M10.FUT_BTO_SHRS">#REF!</definedName>
    <definedName name="M10.FUT_STC_GN_LT">#REF!</definedName>
    <definedName name="M10.FUT_STC_GN_ST">#REF!</definedName>
    <definedName name="M10.FUT_STC_IDCST">#REF!</definedName>
    <definedName name="M10.FUT_STC_LS_LT">#REF!</definedName>
    <definedName name="M10.FUT_STC_LS_ST">#REF!</definedName>
    <definedName name="M10.FUT_STC_SHRS">#REF!</definedName>
    <definedName name="M10.FUT_STO_IDCST">#REF!</definedName>
    <definedName name="M10.FUT_STO_SHRS">#REF!</definedName>
    <definedName name="M10.INT_PAY_NET">#REF!</definedName>
    <definedName name="M10.INT_PAY_UNRL">#REF!</definedName>
    <definedName name="M10.INT_RCV_NET">#REF!</definedName>
    <definedName name="M10.INT_RCV_UNRL">#REF!</definedName>
    <definedName name="M10.INTRCLM_RCV_NET">#REF!</definedName>
    <definedName name="M10.INTRCLM_RCV_UNRL">#REF!</definedName>
    <definedName name="M10.LINT_NIR_TOT_BAS">#REF!</definedName>
    <definedName name="M10.LINT_NIR_TOT_LOC">#REF!</definedName>
    <definedName name="M10.LT_DISC_MKT">#REF!</definedName>
    <definedName name="M10.LT_DISC_OID">#REF!</definedName>
    <definedName name="M10.LT_NET_INC">#REF!</definedName>
    <definedName name="M10.LT_NETAMORT_D">#REF!</definedName>
    <definedName name="M10.LT_NETAMORT_P">#REF!</definedName>
    <definedName name="M10.LT_PREM_MKT">#REF!</definedName>
    <definedName name="M10.LT_TAX_EXP">#REF!</definedName>
    <definedName name="M10.MBS_INT_PAY_NET">#REF!</definedName>
    <definedName name="M10.MBS_INT_PAY_UNRL">#REF!</definedName>
    <definedName name="M10.MBS_INT_RCV_NET">#REF!</definedName>
    <definedName name="M10.MBS_INT_RCV_UNRL">#REF!</definedName>
    <definedName name="M10.OP_CALL_IDCOST">#REF!</definedName>
    <definedName name="M10.OP_CALL_MV">#REF!</definedName>
    <definedName name="M10.OP_CALL_UNRLZD">#REF!</definedName>
    <definedName name="M10.OP_PUT_IDCOST">#REF!</definedName>
    <definedName name="M10.OP_PUT_MV">#REF!</definedName>
    <definedName name="M10.OP_PUT_UNRLZD">#REF!</definedName>
    <definedName name="M10.OPN_BUY_NET">#REF!</definedName>
    <definedName name="M10.OPN_BUY_UNRL">#REF!</definedName>
    <definedName name="M10.OPN_FWD_BUY_NET">#REF!</definedName>
    <definedName name="M10.OPN_FWD_BUY_UNRL">#REF!</definedName>
    <definedName name="M10.OPN_FWD_SELL_NET">#REF!</definedName>
    <definedName name="M10.OPN_FWD_SELL_UNRL">#REF!</definedName>
    <definedName name="M10.OPN_SELL_NET">#REF!</definedName>
    <definedName name="M10.OPN_SELL_UNRL">#REF!</definedName>
    <definedName name="M10.OPN_SPOT_BUY_NET">#REF!</definedName>
    <definedName name="M10.OPN_SPOT_BUY_UNRL">#REF!</definedName>
    <definedName name="M10.OPN_SPOT_SELL_NET">#REF!</definedName>
    <definedName name="M10.OPN_SPOT_SELL_UNRL">#REF!</definedName>
    <definedName name="M10.OW_CALL_IDCOST">#REF!</definedName>
    <definedName name="M10.OW_CALL_MV">#REF!</definedName>
    <definedName name="M10.OW_CALL_UNRLZD">#REF!</definedName>
    <definedName name="M10.OW_PUT_IDCOST">#REF!</definedName>
    <definedName name="M10.OW_PUT_MV">#REF!</definedName>
    <definedName name="M10.OW_PUT_UNRLZD">#REF!</definedName>
    <definedName name="M10.PT_OPTAS_IDCST">#REF!</definedName>
    <definedName name="M10.PT_OPTAS_SHRS">#REF!</definedName>
    <definedName name="M10.PT_OPTBB_AVCST">#REF!</definedName>
    <definedName name="M10.PT_OPTBB_GN_LT">#REF!</definedName>
    <definedName name="M10.PT_OPTBB_GN_ST">#REF!</definedName>
    <definedName name="M10.PT_OPTBB_IDCST">#REF!</definedName>
    <definedName name="M10.PT_OPTBB_LS_LT">#REF!</definedName>
    <definedName name="M10.PT_OPTBB_LS_ST">#REF!</definedName>
    <definedName name="M10.PT_OPTBB_SHRS">#REF!</definedName>
    <definedName name="M10.PT_OPTBY_IDCST">#REF!</definedName>
    <definedName name="M10.PT_OPTBY_SHRS">#REF!</definedName>
    <definedName name="M10.PT_OPTEX_IDCST">#REF!</definedName>
    <definedName name="M10.PT_OPTEX_SHRS">#REF!</definedName>
    <definedName name="M10.PT_OPTSL_AVCST">#REF!</definedName>
    <definedName name="M10.PT_OPTSL_GN_LT">#REF!</definedName>
    <definedName name="M10.PT_OPTSL_GN_ST">#REF!</definedName>
    <definedName name="M10.PT_OPTSL_IDCST">#REF!</definedName>
    <definedName name="M10.PT_OPTSL_LS_LT">#REF!</definedName>
    <definedName name="M10.PT_OPTSL_LS_ST">#REF!</definedName>
    <definedName name="M10.PT_OPTSL_SHRS">#REF!</definedName>
    <definedName name="M10.PT_OPTWR_IDCST">#REF!</definedName>
    <definedName name="M10.PT_OPTWR_SHRS">#REF!</definedName>
    <definedName name="M10.PT_OPTXPB_GN_LT">#REF!</definedName>
    <definedName name="M10.PT_OPTXPB_GN_ST">#REF!</definedName>
    <definedName name="M10.PT_OPTXPB_IDCST">#REF!</definedName>
    <definedName name="M10.PT_OPTXPB_LS_LT">#REF!</definedName>
    <definedName name="M10.PT_OPTXPB_LS_ST">#REF!</definedName>
    <definedName name="M10.PT_OPTXPB_SHRS">#REF!</definedName>
    <definedName name="M10.PT_OPTXPW_GN_LT">#REF!</definedName>
    <definedName name="M10.PT_OPTXPW_GN_ST">#REF!</definedName>
    <definedName name="M10.PT_OPTXPW_IDCST">#REF!</definedName>
    <definedName name="M10.PT_OPTXPW_LS_LT">#REF!</definedName>
    <definedName name="M10.PT_OPTXPW_LS_ST">#REF!</definedName>
    <definedName name="M10.PT_OPTXPW_SHRS">#REF!</definedName>
    <definedName name="M10.PYDN_NIR_TOT_BAS">#REF!</definedName>
    <definedName name="M10.PYDN_NIR_TOT_LOC">#REF!</definedName>
    <definedName name="M10.SBUY_GN_CUR_LT">#REF!</definedName>
    <definedName name="M10.SBUY_GN_CUR_ST">#REF!</definedName>
    <definedName name="M10.SBUY_GN_LT">#REF!</definedName>
    <definedName name="M10.SBUY_GN_LT_BIF">#REF!</definedName>
    <definedName name="M10.SBUY_GN_ST">#REF!</definedName>
    <definedName name="M10.SBUY_GN_ST_BIF">#REF!</definedName>
    <definedName name="M10.SBUY_IDCST">#REF!</definedName>
    <definedName name="M10.SBUY_LS_CUR_LT">#REF!</definedName>
    <definedName name="M10.SBUY_LS_CUR_ST">#REF!</definedName>
    <definedName name="M10.SBUY_LS_LT">#REF!</definedName>
    <definedName name="M10.SBUY_LS_LT_BIF">#REF!</definedName>
    <definedName name="M10.SBUY_LS_ST">#REF!</definedName>
    <definedName name="M10.SBUY_LS_ST_BIF">#REF!</definedName>
    <definedName name="M10.SBUY_PROC">#REF!</definedName>
    <definedName name="M10.SINT_NIR_TOT_BAS">#REF!</definedName>
    <definedName name="M10.SINT_NIR_TOT_LOC">#REF!</definedName>
    <definedName name="M10.SSELL_IDCST">#REF!</definedName>
    <definedName name="M10.ST_DISC_MKT">#REF!</definedName>
    <definedName name="M10.ST_DISC_OID">#REF!</definedName>
    <definedName name="M10.ST_IDCOST">#REF!</definedName>
    <definedName name="M10.ST_NET_INC">#REF!</definedName>
    <definedName name="M10.ST_NETAMORT_D">#REF!</definedName>
    <definedName name="M10.ST_NETAMORT_P">#REF!</definedName>
    <definedName name="M10.ST_TAX_EXP">#REF!</definedName>
    <definedName name="M10.ST_UNRLZD">#REF!</definedName>
    <definedName name="M10.STX_RCLM_RECD">#REF!</definedName>
    <definedName name="M10.TAXEXP_PAY_NET">#REF!</definedName>
    <definedName name="M10.TAXEXP_UNRL">#REF!</definedName>
    <definedName name="M10.TBND_GN_CUR_LT">#REF!</definedName>
    <definedName name="M10.TBND_GN_CUR_ST">#REF!</definedName>
    <definedName name="M10.TBND_LS_CUR_LT">#REF!</definedName>
    <definedName name="M10.TBND_LS_CUR_ST">#REF!</definedName>
    <definedName name="M10.TBND_PROC">#REF!</definedName>
    <definedName name="M10.TBND_PURCH_ID">#REF!</definedName>
    <definedName name="M10.TBND_SELL_ID">#REF!</definedName>
    <definedName name="M10.TBNDGN_LT">#REF!</definedName>
    <definedName name="M10.TBNDGN_LT_BIF">#REF!</definedName>
    <definedName name="M10.TBNDGN_ST">#REF!</definedName>
    <definedName name="M10.TBNDGN_ST_BIF">#REF!</definedName>
    <definedName name="M10.TBNDGN_ST3">#REF!</definedName>
    <definedName name="M10.TBNDL_LT">#REF!</definedName>
    <definedName name="M10.TBNDL_LT_BIF">#REF!</definedName>
    <definedName name="M10.TBNDL_ST">#REF!</definedName>
    <definedName name="M10.TBNDL_ST_BIF">#REF!</definedName>
    <definedName name="M10.TBNDL_ST3">#REF!</definedName>
    <definedName name="M10.TPAYDN_IDCST">#REF!</definedName>
    <definedName name="M10.TPAYDN_PROC">#REF!</definedName>
    <definedName name="M10.TPAYDNGN_AV">#REF!</definedName>
    <definedName name="M10.TPAYDNGN_LT">#REF!</definedName>
    <definedName name="M10.TPAYDNGN_ST">#REF!</definedName>
    <definedName name="M10.TPAYDNGN_ST3">#REF!</definedName>
    <definedName name="M10.TPAYDNL_AV">#REF!</definedName>
    <definedName name="M10.TPAYDNL_LT">#REF!</definedName>
    <definedName name="M10.TPAYDNL_ST">#REF!</definedName>
    <definedName name="M10.TPAYDNL_ST3">#REF!</definedName>
    <definedName name="M10.TPAYUP_IDCST">#REF!</definedName>
    <definedName name="M10.TPAYUP_PROC">#REF!</definedName>
    <definedName name="M10.TPAYUPGN_LT">#REF!</definedName>
    <definedName name="M10.TPAYUPGN_ST">#REF!</definedName>
    <definedName name="M10.TPAYUPGN_ST3">#REF!</definedName>
    <definedName name="M10.TPAYUPL_LT">#REF!</definedName>
    <definedName name="M10.TPAYUPL_ST">#REF!</definedName>
    <definedName name="M10.TPAYUPL_ST3">#REF!</definedName>
    <definedName name="M10.TST_GN_LT">#REF!</definedName>
    <definedName name="M10.TST_GN_ST">#REF!</definedName>
    <definedName name="M10.TST_GN_ST3">#REF!</definedName>
    <definedName name="M10.TST_L_LT">#REF!</definedName>
    <definedName name="M10.TST_L_ST">#REF!</definedName>
    <definedName name="M10.TST_L_ST3">#REF!</definedName>
    <definedName name="M10.TST_MAT_ID">#REF!</definedName>
    <definedName name="M10.TST_PROC_MAT">#REF!</definedName>
    <definedName name="M10.TST_PROC_SEL">#REF!</definedName>
    <definedName name="M10.TST_PURCH_ID">#REF!</definedName>
    <definedName name="M10.TST_SALES_ID">#REF!</definedName>
    <definedName name="M10.TSTK_GN_CUR_ST">#REF!</definedName>
    <definedName name="M10.TSTK_LS_CUR_ST">#REF!</definedName>
    <definedName name="M10.TSTK_PROC">#REF!</definedName>
    <definedName name="M10.TSTK_PURCH_ID">#REF!</definedName>
    <definedName name="M10.TSTK_SELL_ID">#REF!</definedName>
    <definedName name="M10.TSTKGN_LT">#REF!</definedName>
    <definedName name="M10.TSTKGN_LT_BIF">#REF!</definedName>
    <definedName name="M10.TSTKGN_ST">#REF!</definedName>
    <definedName name="M10.TSTKGN_ST_BIF">#REF!</definedName>
    <definedName name="M10.TSTKGN_ST3">#REF!</definedName>
    <definedName name="M10.TSTKL_LT">#REF!</definedName>
    <definedName name="M10.TSTKL_LT_BIF">#REF!</definedName>
    <definedName name="M10.TSTKL_ST">#REF!</definedName>
    <definedName name="M10.TSTKL_ST_BIF">#REF!</definedName>
    <definedName name="M10.TSTKL_ST3">#REF!</definedName>
    <definedName name="M11.1.DIV_CASH">#REF!</definedName>
    <definedName name="M11.1.DIV_PAR_VAL">#REF!</definedName>
    <definedName name="M11.1.DIV_PAYABLE">#REF!</definedName>
    <definedName name="M11.1.DIV_PIS">#REF!</definedName>
    <definedName name="M11.1.DIV_SHARES">#REF!</definedName>
    <definedName name="M11.1.EST_RED_PAR_VAL">#REF!</definedName>
    <definedName name="M11.1.EST_RED_PIS">#REF!</definedName>
    <definedName name="M11.1.EST_RED_SHARES">#REF!</definedName>
    <definedName name="M11.1.EST_SUB_PAR_VAL">#REF!</definedName>
    <definedName name="M11.1.EST_SUB_PIS">#REF!</definedName>
    <definedName name="M11.1.EST_SUB_SHARES">#REF!</definedName>
    <definedName name="M11.1.RED_PAR_VAL">#REF!</definedName>
    <definedName name="M11.1.RED_PIS">#REF!</definedName>
    <definedName name="M11.1.RED_SHARES">#REF!</definedName>
    <definedName name="M11.1.SUB_PAR_VAL">#REF!</definedName>
    <definedName name="M11.1.SUB_PIS">#REF!</definedName>
    <definedName name="M11.1.SUB_SHARES">#REF!</definedName>
    <definedName name="M11.10.DIV_PAR_VAL">#REF!</definedName>
    <definedName name="M11.10.DIV_PIS">#REF!</definedName>
    <definedName name="M11.10.DIV_SHARES">#REF!</definedName>
    <definedName name="M11.10.EST_RED_PAR_VAL">#REF!</definedName>
    <definedName name="M11.10.EST_RED_PIS">#REF!</definedName>
    <definedName name="M11.10.EST_RED_SHARES">#REF!</definedName>
    <definedName name="M11.10.EST_SUB_PAR_VAL">#REF!</definedName>
    <definedName name="M11.10.EST_SUB_PIS">#REF!</definedName>
    <definedName name="M11.10.EST_SUB_SHARES">#REF!</definedName>
    <definedName name="M11.10.RED_PAR_VAL">#REF!</definedName>
    <definedName name="M11.10.RED_PIS">#REF!</definedName>
    <definedName name="M11.10.RED_SHARES">#REF!</definedName>
    <definedName name="M11.10.SUB_PAR_VAL">#REF!</definedName>
    <definedName name="M11.10.SUB_PIS">#REF!</definedName>
    <definedName name="M11.10.SUB_SHARES">#REF!</definedName>
    <definedName name="M11.11.DIV_PAR_VAL">#REF!</definedName>
    <definedName name="M11.11.DIV_PIS">#REF!</definedName>
    <definedName name="M11.11.DIV_SHARES">#REF!</definedName>
    <definedName name="M11.11.EST_RED_PAR_VAL">#REF!</definedName>
    <definedName name="M11.11.EST_RED_PIS">#REF!</definedName>
    <definedName name="M11.11.EST_RED_SHARES">#REF!</definedName>
    <definedName name="M11.11.EST_SUB_PAR_VAL">#REF!</definedName>
    <definedName name="M11.11.EST_SUB_PIS">#REF!</definedName>
    <definedName name="M11.11.EST_SUB_SHARES">#REF!</definedName>
    <definedName name="M11.11.RED_PAR_VAL">#REF!</definedName>
    <definedName name="M11.11.RED_PIS">#REF!</definedName>
    <definedName name="M11.11.RED_SHARES">#REF!</definedName>
    <definedName name="M11.11.SUB_PAR_VAL">#REF!</definedName>
    <definedName name="M11.11.SUB_PIS">#REF!</definedName>
    <definedName name="M11.11.SUB_SHARES">#REF!</definedName>
    <definedName name="M11.12.DIV_PAR_VAL">#REF!</definedName>
    <definedName name="M11.12.DIV_PIS">#REF!</definedName>
    <definedName name="M11.12.DIV_SHARES">#REF!</definedName>
    <definedName name="M11.12.EST_RED_PAR_VAL">#REF!</definedName>
    <definedName name="M11.12.EST_RED_PIS">#REF!</definedName>
    <definedName name="M11.12.EST_RED_SHARES">#REF!</definedName>
    <definedName name="M11.12.EST_SUB_PAR_VAL">#REF!</definedName>
    <definedName name="M11.12.EST_SUB_PIS">#REF!</definedName>
    <definedName name="M11.12.EST_SUB_SHARES">#REF!</definedName>
    <definedName name="M11.12.RED_PAR_VAL">#REF!</definedName>
    <definedName name="M11.12.RED_PIS">#REF!</definedName>
    <definedName name="M11.12.RED_SHARES">#REF!</definedName>
    <definedName name="M11.12.SUB_PAR_VAL">#REF!</definedName>
    <definedName name="M11.12.SUB_PIS">#REF!</definedName>
    <definedName name="M11.12.SUB_SHARES">#REF!</definedName>
    <definedName name="M11.13.DIV_PAR_VAL">#REF!</definedName>
    <definedName name="M11.13.DIV_PIS">#REF!</definedName>
    <definedName name="M11.13.DIV_SHARES">#REF!</definedName>
    <definedName name="M11.13.EST_RED_PAR_VAL">#REF!</definedName>
    <definedName name="M11.13.EST_RED_PIS">#REF!</definedName>
    <definedName name="M11.13.EST_RED_SHARES">#REF!</definedName>
    <definedName name="M11.13.EST_SUB_PAR_VAL">#REF!</definedName>
    <definedName name="M11.13.EST_SUB_PIS">#REF!</definedName>
    <definedName name="M11.13.EST_SUB_SHARES">#REF!</definedName>
    <definedName name="M11.13.RED_PAR_VAL">#REF!</definedName>
    <definedName name="M11.13.RED_PIS">#REF!</definedName>
    <definedName name="M11.13.RED_SHARES">#REF!</definedName>
    <definedName name="M11.13.SUB_PAR_VAL">#REF!</definedName>
    <definedName name="M11.13.SUB_PIS">#REF!</definedName>
    <definedName name="M11.13.SUB_SHARES">#REF!</definedName>
    <definedName name="M11.14.DIV_PAR_VAL">#REF!</definedName>
    <definedName name="M11.14.DIV_PIS">#REF!</definedName>
    <definedName name="M11.14.DIV_SHARES">#REF!</definedName>
    <definedName name="M11.14.EST_RED_PAR_VAL">#REF!</definedName>
    <definedName name="M11.14.EST_RED_PIS">#REF!</definedName>
    <definedName name="M11.14.EST_RED_SHARES">#REF!</definedName>
    <definedName name="M11.14.EST_SUB_PAR_VAL">#REF!</definedName>
    <definedName name="M11.14.EST_SUB_PIS">#REF!</definedName>
    <definedName name="M11.14.EST_SUB_SHARES">#REF!</definedName>
    <definedName name="M11.14.RED_PAR_VAL">#REF!</definedName>
    <definedName name="M11.14.RED_PIS">#REF!</definedName>
    <definedName name="M11.14.RED_SHARES">#REF!</definedName>
    <definedName name="M11.14.SUB_PAR_VAL">#REF!</definedName>
    <definedName name="M11.14.SUB_PIS">#REF!</definedName>
    <definedName name="M11.14.SUB_SHARES">#REF!</definedName>
    <definedName name="M11.15.DIV_PAR_VAL">#REF!</definedName>
    <definedName name="M11.15.DIV_PIS">#REF!</definedName>
    <definedName name="M11.15.DIV_SHARES">#REF!</definedName>
    <definedName name="M11.15.EST_RED_PAR_VAL">#REF!</definedName>
    <definedName name="M11.15.EST_RED_PIS">#REF!</definedName>
    <definedName name="M11.15.EST_RED_SHARES">#REF!</definedName>
    <definedName name="M11.15.EST_SUB_PAR_VAL">#REF!</definedName>
    <definedName name="M11.15.EST_SUB_PIS">#REF!</definedName>
    <definedName name="M11.15.EST_SUB_SHARES">#REF!</definedName>
    <definedName name="M11.15.RED_PAR_VAL">#REF!</definedName>
    <definedName name="M11.15.RED_PIS">#REF!</definedName>
    <definedName name="M11.15.RED_SHARES">#REF!</definedName>
    <definedName name="M11.15.SUB_PAR_VAL">#REF!</definedName>
    <definedName name="M11.15.SUB_PIS">#REF!</definedName>
    <definedName name="M11.15.SUB_SHARES">#REF!</definedName>
    <definedName name="M11.16.DIV_PAR_VAL">#REF!</definedName>
    <definedName name="M11.16.DIV_PIS">#REF!</definedName>
    <definedName name="M11.16.DIV_SHARES">#REF!</definedName>
    <definedName name="M11.16.EST_RED_PAR_VAL">#REF!</definedName>
    <definedName name="M11.16.EST_RED_PIS">#REF!</definedName>
    <definedName name="M11.16.EST_RED_SHARES">#REF!</definedName>
    <definedName name="M11.16.EST_SUB_PAR_VAL">#REF!</definedName>
    <definedName name="M11.16.EST_SUB_PIS">#REF!</definedName>
    <definedName name="M11.16.EST_SUB_SHARES">#REF!</definedName>
    <definedName name="M11.16.RED_PAR_VAL">#REF!</definedName>
    <definedName name="M11.16.RED_PIS">#REF!</definedName>
    <definedName name="M11.16.RED_SHARES">#REF!</definedName>
    <definedName name="M11.16.SUB_PAR_VAL">#REF!</definedName>
    <definedName name="M11.16.SUB_PIS">#REF!</definedName>
    <definedName name="M11.16.SUB_SHARES">#REF!</definedName>
    <definedName name="M11.17.DIV_PAR_VAL">#REF!</definedName>
    <definedName name="M11.17.DIV_PIS">#REF!</definedName>
    <definedName name="M11.17.DIV_SHARES">#REF!</definedName>
    <definedName name="M11.17.EST_RED_PAR_VAL">#REF!</definedName>
    <definedName name="M11.17.EST_RED_PIS">#REF!</definedName>
    <definedName name="M11.17.EST_RED_SHARES">#REF!</definedName>
    <definedName name="M11.17.EST_SUB_PAR_VAL">#REF!</definedName>
    <definedName name="M11.17.EST_SUB_PIS">#REF!</definedName>
    <definedName name="M11.17.EST_SUB_SHARES">#REF!</definedName>
    <definedName name="M11.17.RED_PAR_VAL">#REF!</definedName>
    <definedName name="M11.17.RED_PIS">#REF!</definedName>
    <definedName name="M11.17.RED_SHARES">#REF!</definedName>
    <definedName name="M11.17.SUB_PAR_VAL">#REF!</definedName>
    <definedName name="M11.17.SUB_PIS">#REF!</definedName>
    <definedName name="M11.17.SUB_SHARES">#REF!</definedName>
    <definedName name="M11.18.DIV_PAR_VAL">#REF!</definedName>
    <definedName name="M11.18.DIV_PIS">#REF!</definedName>
    <definedName name="M11.18.DIV_SHARES">#REF!</definedName>
    <definedName name="M11.18.EST_RED_PAR_VAL">#REF!</definedName>
    <definedName name="M11.18.EST_RED_PIS">#REF!</definedName>
    <definedName name="M11.18.EST_RED_SHARES">#REF!</definedName>
    <definedName name="M11.18.EST_SUB_PAR_VAL">#REF!</definedName>
    <definedName name="M11.18.EST_SUB_PIS">#REF!</definedName>
    <definedName name="M11.18.EST_SUB_SHARES">#REF!</definedName>
    <definedName name="M11.18.RED_PAR_VAL">#REF!</definedName>
    <definedName name="M11.18.RED_PIS">#REF!</definedName>
    <definedName name="M11.18.RED_SHARES">#REF!</definedName>
    <definedName name="M11.18.SUB_PAR_VAL">#REF!</definedName>
    <definedName name="M11.18.SUB_PIS">#REF!</definedName>
    <definedName name="M11.18.SUB_SHARES">#REF!</definedName>
    <definedName name="M11.19.DIV_PAR_VAL">#REF!</definedName>
    <definedName name="M11.19.DIV_PIS">#REF!</definedName>
    <definedName name="M11.19.DIV_SHARES">#REF!</definedName>
    <definedName name="M11.19.EST_RED_PAR_VAL">#REF!</definedName>
    <definedName name="M11.19.EST_RED_PIS">#REF!</definedName>
    <definedName name="M11.19.EST_RED_SHARES">#REF!</definedName>
    <definedName name="M11.19.EST_SUB_PAR_VAL">#REF!</definedName>
    <definedName name="M11.19.EST_SUB_PIS">#REF!</definedName>
    <definedName name="M11.19.EST_SUB_SHARES">#REF!</definedName>
    <definedName name="M11.19.RED_PAR_VAL">#REF!</definedName>
    <definedName name="M11.19.RED_PIS">#REF!</definedName>
    <definedName name="M11.19.RED_SHARES">#REF!</definedName>
    <definedName name="M11.19.SUB_PAR_VAL">#REF!</definedName>
    <definedName name="M11.19.SUB_PIS">#REF!</definedName>
    <definedName name="M11.19.SUB_SHARES">#REF!</definedName>
    <definedName name="M11.2.DIV_CASH">#REF!</definedName>
    <definedName name="M11.2.DIV_PAR_VAL">#REF!</definedName>
    <definedName name="M11.2.DIV_PAYABLE">#REF!</definedName>
    <definedName name="M11.2.DIV_PIS">#REF!</definedName>
    <definedName name="M11.2.DIV_SHARES">#REF!</definedName>
    <definedName name="M11.2.EST_RED_PAR_VAL">#REF!</definedName>
    <definedName name="M11.2.EST_RED_PIS">#REF!</definedName>
    <definedName name="M11.2.EST_RED_SHARES">#REF!</definedName>
    <definedName name="M11.2.EST_SUB_PAR_VAL">#REF!</definedName>
    <definedName name="M11.2.EST_SUB_PIS">#REF!</definedName>
    <definedName name="M11.2.EST_SUB_SHARES">#REF!</definedName>
    <definedName name="M11.2.RED_PAR_VAL">#REF!</definedName>
    <definedName name="M11.2.RED_PIS">#REF!</definedName>
    <definedName name="M11.2.RED_SHARES">#REF!</definedName>
    <definedName name="M11.2.SUB_PAR_VAL">#REF!</definedName>
    <definedName name="M11.2.SUB_PIS">#REF!</definedName>
    <definedName name="M11.2.SUB_SHARES">#REF!</definedName>
    <definedName name="M11.20.DIV_PAR_VAL">#REF!</definedName>
    <definedName name="M11.20.DIV_PIS">#REF!</definedName>
    <definedName name="M11.20.DIV_SHARES">#REF!</definedName>
    <definedName name="M11.20.EST_RED_PAR_VAL">#REF!</definedName>
    <definedName name="M11.20.EST_RED_PIS">#REF!</definedName>
    <definedName name="M11.20.EST_RED_SHARES">#REF!</definedName>
    <definedName name="M11.20.EST_SUB_PAR_VAL">#REF!</definedName>
    <definedName name="M11.20.EST_SUB_PIS">#REF!</definedName>
    <definedName name="M11.20.EST_SUB_SHARES">#REF!</definedName>
    <definedName name="M11.20.RED_PAR_VAL">#REF!</definedName>
    <definedName name="M11.20.RED_PIS">#REF!</definedName>
    <definedName name="M11.20.RED_SHARES">#REF!</definedName>
    <definedName name="M11.20.SUB_PAR_VAL">#REF!</definedName>
    <definedName name="M11.20.SUB_PIS">#REF!</definedName>
    <definedName name="M11.20.SUB_SHARES">#REF!</definedName>
    <definedName name="M11.21.DIV_PAR_VAL">#REF!</definedName>
    <definedName name="M11.21.DIV_PIS">#REF!</definedName>
    <definedName name="M11.21.DIV_SHARES">#REF!</definedName>
    <definedName name="M11.21.EST_RED_PAR_VAL">#REF!</definedName>
    <definedName name="M11.21.EST_RED_PIS">#REF!</definedName>
    <definedName name="M11.21.EST_RED_SHARES">#REF!</definedName>
    <definedName name="M11.21.EST_SUB_PAR_VAL">#REF!</definedName>
    <definedName name="M11.21.EST_SUB_PIS">#REF!</definedName>
    <definedName name="M11.21.EST_SUB_SHARES">#REF!</definedName>
    <definedName name="M11.21.RED_PAR_VAL">#REF!</definedName>
    <definedName name="M11.21.RED_PIS">#REF!</definedName>
    <definedName name="M11.21.RED_SHARES">#REF!</definedName>
    <definedName name="M11.21.SUB_PAR_VAL">#REF!</definedName>
    <definedName name="M11.21.SUB_PIS">#REF!</definedName>
    <definedName name="M11.21.SUB_SHARES">#REF!</definedName>
    <definedName name="M11.22.DIV_PAR_VAL">#REF!</definedName>
    <definedName name="M11.22.DIV_PIS">#REF!</definedName>
    <definedName name="M11.22.DIV_SHARES">#REF!</definedName>
    <definedName name="M11.22.EST_RED_PAR_VAL">#REF!</definedName>
    <definedName name="M11.22.EST_RED_PIS">#REF!</definedName>
    <definedName name="M11.22.EST_RED_SHARES">#REF!</definedName>
    <definedName name="M11.22.EST_SUB_PAR_VAL">#REF!</definedName>
    <definedName name="M11.22.EST_SUB_PIS">#REF!</definedName>
    <definedName name="M11.22.EST_SUB_SHARES">#REF!</definedName>
    <definedName name="M11.22.RED_PAR_VAL">#REF!</definedName>
    <definedName name="M11.22.RED_PIS">#REF!</definedName>
    <definedName name="M11.22.RED_SHARES">#REF!</definedName>
    <definedName name="M11.22.SUB_PAR_VAL">#REF!</definedName>
    <definedName name="M11.22.SUB_PIS">#REF!</definedName>
    <definedName name="M11.22.SUB_SHARES">#REF!</definedName>
    <definedName name="M11.23.DIV_PAR_VAL">#REF!</definedName>
    <definedName name="M11.23.DIV_PIS">#REF!</definedName>
    <definedName name="M11.23.DIV_SHARES">#REF!</definedName>
    <definedName name="M11.23.EST_RED_PAR_VAL">#REF!</definedName>
    <definedName name="M11.23.EST_RED_PIS">#REF!</definedName>
    <definedName name="M11.23.EST_RED_SHARES">#REF!</definedName>
    <definedName name="M11.23.EST_SUB_PAR_VAL">#REF!</definedName>
    <definedName name="M11.23.EST_SUB_PIS">#REF!</definedName>
    <definedName name="M11.23.EST_SUB_SHARES">#REF!</definedName>
    <definedName name="M11.23.RED_PAR_VAL">#REF!</definedName>
    <definedName name="M11.23.RED_PIS">#REF!</definedName>
    <definedName name="M11.23.RED_SHARES">#REF!</definedName>
    <definedName name="M11.23.SUB_PAR_VAL">#REF!</definedName>
    <definedName name="M11.23.SUB_PIS">#REF!</definedName>
    <definedName name="M11.23.SUB_SHARES">#REF!</definedName>
    <definedName name="M11.24.DIV_PAR_VAL">#REF!</definedName>
    <definedName name="M11.24.DIV_PIS">#REF!</definedName>
    <definedName name="M11.24.DIV_SHARES">#REF!</definedName>
    <definedName name="M11.24.EST_RED_PAR_VAL">#REF!</definedName>
    <definedName name="M11.24.EST_RED_PIS">#REF!</definedName>
    <definedName name="M11.24.EST_RED_SHARES">#REF!</definedName>
    <definedName name="M11.24.EST_SUB_PAR_VAL">#REF!</definedName>
    <definedName name="M11.24.EST_SUB_PIS">#REF!</definedName>
    <definedName name="M11.24.EST_SUB_SHARES">#REF!</definedName>
    <definedName name="M11.24.RED_PAR_VAL">#REF!</definedName>
    <definedName name="M11.24.RED_PIS">#REF!</definedName>
    <definedName name="M11.24.RED_SHARES">#REF!</definedName>
    <definedName name="M11.24.SUB_PAR_VAL">#REF!</definedName>
    <definedName name="M11.24.SUB_PIS">#REF!</definedName>
    <definedName name="M11.24.SUB_SHARES">#REF!</definedName>
    <definedName name="M11.25.DIV_PAR_VAL">#REF!</definedName>
    <definedName name="M11.25.DIV_PIS">#REF!</definedName>
    <definedName name="M11.25.DIV_SHARES">#REF!</definedName>
    <definedName name="M11.25.EST_RED_PAR_VAL">#REF!</definedName>
    <definedName name="M11.25.EST_RED_PIS">#REF!</definedName>
    <definedName name="M11.25.EST_RED_SHARES">#REF!</definedName>
    <definedName name="M11.25.EST_SUB_PAR_VAL">#REF!</definedName>
    <definedName name="M11.25.EST_SUB_PIS">#REF!</definedName>
    <definedName name="M11.25.EST_SUB_SHARES">#REF!</definedName>
    <definedName name="M11.25.RED_PAR_VAL">#REF!</definedName>
    <definedName name="M11.25.RED_PIS">#REF!</definedName>
    <definedName name="M11.25.RED_SHARES">#REF!</definedName>
    <definedName name="M11.25.SUB_PAR_VAL">#REF!</definedName>
    <definedName name="M11.25.SUB_PIS">#REF!</definedName>
    <definedName name="M11.25.SUB_SHARES">#REF!</definedName>
    <definedName name="M11.26.DIV_PAR_VAL">#REF!</definedName>
    <definedName name="M11.26.DIV_PIS">#REF!</definedName>
    <definedName name="M11.26.DIV_SHARES">#REF!</definedName>
    <definedName name="M11.26.EST_RED_PAR_VAL">#REF!</definedName>
    <definedName name="M11.26.EST_RED_PIS">#REF!</definedName>
    <definedName name="M11.26.EST_RED_SHARES">#REF!</definedName>
    <definedName name="M11.26.EST_SUB_PAR_VAL">#REF!</definedName>
    <definedName name="M11.26.EST_SUB_PIS">#REF!</definedName>
    <definedName name="M11.26.EST_SUB_SHARES">#REF!</definedName>
    <definedName name="M11.26.RED_PAR_VAL">#REF!</definedName>
    <definedName name="M11.26.RED_PIS">#REF!</definedName>
    <definedName name="M11.26.RED_SHARES">#REF!</definedName>
    <definedName name="M11.26.SUB_PAR_VAL">#REF!</definedName>
    <definedName name="M11.26.SUB_PIS">#REF!</definedName>
    <definedName name="M11.26.SUB_SHARES">#REF!</definedName>
    <definedName name="M11.27.DIV_PAR_VAL">#REF!</definedName>
    <definedName name="M11.27.DIV_PIS">#REF!</definedName>
    <definedName name="M11.27.DIV_SHARES">#REF!</definedName>
    <definedName name="M11.27.EST_RED_PAR_VAL">#REF!</definedName>
    <definedName name="M11.27.EST_RED_PIS">#REF!</definedName>
    <definedName name="M11.27.EST_RED_SHARES">#REF!</definedName>
    <definedName name="M11.27.EST_SUB_PAR_VAL">#REF!</definedName>
    <definedName name="M11.27.EST_SUB_PIS">#REF!</definedName>
    <definedName name="M11.27.EST_SUB_SHARES">#REF!</definedName>
    <definedName name="M11.27.RED_PAR_VAL">#REF!</definedName>
    <definedName name="M11.27.RED_PIS">#REF!</definedName>
    <definedName name="M11.27.RED_SHARES">#REF!</definedName>
    <definedName name="M11.27.SUB_PAR_VAL">#REF!</definedName>
    <definedName name="M11.27.SUB_PIS">#REF!</definedName>
    <definedName name="M11.27.SUB_SHARES">#REF!</definedName>
    <definedName name="M11.28.DIV_PAR_VAL">#REF!</definedName>
    <definedName name="M11.28.DIV_PIS">#REF!</definedName>
    <definedName name="M11.28.DIV_SHARES">#REF!</definedName>
    <definedName name="M11.28.EST_RED_PAR_VAL">#REF!</definedName>
    <definedName name="M11.28.EST_RED_PIS">#REF!</definedName>
    <definedName name="M11.28.EST_RED_SHARES">#REF!</definedName>
    <definedName name="M11.28.EST_SUB_PAR_VAL">#REF!</definedName>
    <definedName name="M11.28.EST_SUB_PIS">#REF!</definedName>
    <definedName name="M11.28.EST_SUB_SHARES">#REF!</definedName>
    <definedName name="M11.28.RED_PAR_VAL">#REF!</definedName>
    <definedName name="M11.28.RED_PIS">#REF!</definedName>
    <definedName name="M11.28.RED_SHARES">#REF!</definedName>
    <definedName name="M11.28.SUB_PAR_VAL">#REF!</definedName>
    <definedName name="M11.28.SUB_PIS">#REF!</definedName>
    <definedName name="M11.28.SUB_SHARES">#REF!</definedName>
    <definedName name="M11.29.DIV_PAR_VAL">#REF!</definedName>
    <definedName name="M11.29.DIV_PIS">#REF!</definedName>
    <definedName name="M11.29.DIV_SHARES">#REF!</definedName>
    <definedName name="M11.29.EST_RED_PAR_VAL">#REF!</definedName>
    <definedName name="M11.29.EST_RED_PIS">#REF!</definedName>
    <definedName name="M11.29.EST_RED_SHARES">#REF!</definedName>
    <definedName name="M11.29.EST_SUB_PAR_VAL">#REF!</definedName>
    <definedName name="M11.29.EST_SUB_PIS">#REF!</definedName>
    <definedName name="M11.29.EST_SUB_SHARES">#REF!</definedName>
    <definedName name="M11.29.RED_PAR_VAL">#REF!</definedName>
    <definedName name="M11.29.RED_PIS">#REF!</definedName>
    <definedName name="M11.29.RED_SHARES">#REF!</definedName>
    <definedName name="M11.29.SUB_PAR_VAL">#REF!</definedName>
    <definedName name="M11.29.SUB_PIS">#REF!</definedName>
    <definedName name="M11.29.SUB_SHARES">#REF!</definedName>
    <definedName name="M11.3.DIV_CASH">#REF!</definedName>
    <definedName name="M11.3.DIV_PAR_VAL">#REF!</definedName>
    <definedName name="M11.3.DIV_PAYABLE">#REF!</definedName>
    <definedName name="M11.3.DIV_PIS">#REF!</definedName>
    <definedName name="M11.3.DIV_SHARES">#REF!</definedName>
    <definedName name="M11.3.EST_RED_PAR_VAL">#REF!</definedName>
    <definedName name="M11.3.EST_RED_PIS">#REF!</definedName>
    <definedName name="M11.3.EST_RED_SHARES">#REF!</definedName>
    <definedName name="M11.3.EST_SUB_PAR_VAL">#REF!</definedName>
    <definedName name="M11.3.EST_SUB_PIS">#REF!</definedName>
    <definedName name="M11.3.EST_SUB_SHARES">#REF!</definedName>
    <definedName name="M11.3.RED_PAR_VAL">#REF!</definedName>
    <definedName name="M11.3.RED_PIS">#REF!</definedName>
    <definedName name="M11.3.RED_SHARES">#REF!</definedName>
    <definedName name="M11.3.SUB_PAR_VAL">#REF!</definedName>
    <definedName name="M11.3.SUB_PIS">#REF!</definedName>
    <definedName name="M11.3.SUB_SHARES">#REF!</definedName>
    <definedName name="M11.30.DIV_PAR_VAL">#REF!</definedName>
    <definedName name="M11.30.DIV_PIS">#REF!</definedName>
    <definedName name="M11.30.DIV_SHARES">#REF!</definedName>
    <definedName name="M11.30.EST_RED_PAR_VAL">#REF!</definedName>
    <definedName name="M11.30.EST_RED_PIS">#REF!</definedName>
    <definedName name="M11.30.EST_RED_SHARES">#REF!</definedName>
    <definedName name="M11.30.EST_SUB_PAR_VAL">#REF!</definedName>
    <definedName name="M11.30.EST_SUB_PIS">#REF!</definedName>
    <definedName name="M11.30.EST_SUB_SHARES">#REF!</definedName>
    <definedName name="M11.30.RED_PAR_VAL">#REF!</definedName>
    <definedName name="M11.30.RED_PIS">#REF!</definedName>
    <definedName name="M11.30.RED_SHARES">#REF!</definedName>
    <definedName name="M11.30.SUB_PAR_VAL">#REF!</definedName>
    <definedName name="M11.30.SUB_PIS">#REF!</definedName>
    <definedName name="M11.30.SUB_SHARES">#REF!</definedName>
    <definedName name="M11.31.DIV_PAR_VAL">#REF!</definedName>
    <definedName name="M11.31.DIV_PIS">#REF!</definedName>
    <definedName name="M11.31.DIV_SHARES">#REF!</definedName>
    <definedName name="M11.31.EST_RED_PAR_VAL">#REF!</definedName>
    <definedName name="M11.31.EST_RED_PIS">#REF!</definedName>
    <definedName name="M11.31.EST_RED_SHARES">#REF!</definedName>
    <definedName name="M11.31.EST_SUB_PAR_VAL">#REF!</definedName>
    <definedName name="M11.31.EST_SUB_PIS">#REF!</definedName>
    <definedName name="M11.31.EST_SUB_SHARES">#REF!</definedName>
    <definedName name="M11.31.RED_PAR_VAL">#REF!</definedName>
    <definedName name="M11.31.RED_PIS">#REF!</definedName>
    <definedName name="M11.31.RED_SHARES">#REF!</definedName>
    <definedName name="M11.31.SUB_PAR_VAL">#REF!</definedName>
    <definedName name="M11.31.SUB_PIS">#REF!</definedName>
    <definedName name="M11.31.SUB_SHARES">#REF!</definedName>
    <definedName name="M11.32.DIV_PAR_VAL">#REF!</definedName>
    <definedName name="M11.32.DIV_PIS">#REF!</definedName>
    <definedName name="M11.32.DIV_SHARES">#REF!</definedName>
    <definedName name="M11.32.EST_RED_PAR_VAL">#REF!</definedName>
    <definedName name="M11.32.EST_RED_PIS">#REF!</definedName>
    <definedName name="M11.32.EST_RED_SHARES">#REF!</definedName>
    <definedName name="M11.32.EST_SUB_PAR_VAL">#REF!</definedName>
    <definedName name="M11.32.EST_SUB_PIS">#REF!</definedName>
    <definedName name="M11.32.EST_SUB_SHARES">#REF!</definedName>
    <definedName name="M11.32.RED_PAR_VAL">#REF!</definedName>
    <definedName name="M11.32.RED_PIS">#REF!</definedName>
    <definedName name="M11.32.RED_SHARES">#REF!</definedName>
    <definedName name="M11.32.SUB_PAR_VAL">#REF!</definedName>
    <definedName name="M11.32.SUB_PIS">#REF!</definedName>
    <definedName name="M11.32.SUB_SHARES">#REF!</definedName>
    <definedName name="M11.4.DIV_CASH">#REF!</definedName>
    <definedName name="M11.4.DIV_PAR_VAL">#REF!</definedName>
    <definedName name="M11.4.DIV_PAYABLE">#REF!</definedName>
    <definedName name="M11.4.DIV_PIS">#REF!</definedName>
    <definedName name="M11.4.DIV_SHARES">#REF!</definedName>
    <definedName name="M11.4.EST_RED_PAR_VAL">#REF!</definedName>
    <definedName name="M11.4.EST_RED_PIS">#REF!</definedName>
    <definedName name="M11.4.EST_RED_SHARES">#REF!</definedName>
    <definedName name="M11.4.EST_SUB_PAR_VAL">#REF!</definedName>
    <definedName name="M11.4.EST_SUB_PIS">#REF!</definedName>
    <definedName name="M11.4.EST_SUB_SHARES">#REF!</definedName>
    <definedName name="M11.4.RED_PAR_VAL">#REF!</definedName>
    <definedName name="M11.4.RED_PIS">#REF!</definedName>
    <definedName name="M11.4.RED_SHARES">#REF!</definedName>
    <definedName name="M11.4.SUB_PAR_VAL">#REF!</definedName>
    <definedName name="M11.4.SUB_PIS">#REF!</definedName>
    <definedName name="M11.4.SUB_SHARES">#REF!</definedName>
    <definedName name="M11.5.DIV_CASH">#REF!</definedName>
    <definedName name="M11.5.DIV_PAR_VAL">#REF!</definedName>
    <definedName name="M11.5.DIV_PAYABLE">#REF!</definedName>
    <definedName name="M11.5.DIV_PIS">#REF!</definedName>
    <definedName name="M11.5.DIV_SHARES">#REF!</definedName>
    <definedName name="M11.5.EST_RED_PAR_VAL">#REF!</definedName>
    <definedName name="M11.5.EST_RED_PIS">#REF!</definedName>
    <definedName name="M11.5.EST_RED_SHARES">#REF!</definedName>
    <definedName name="M11.5.EST_SUB_PAR_VAL">#REF!</definedName>
    <definedName name="M11.5.EST_SUB_PIS">#REF!</definedName>
    <definedName name="M11.5.EST_SUB_SHARES">#REF!</definedName>
    <definedName name="M11.5.RED_PAR_VAL">#REF!</definedName>
    <definedName name="M11.5.RED_PIS">#REF!</definedName>
    <definedName name="M11.5.RED_SHARES">#REF!</definedName>
    <definedName name="M11.5.SUB_PAR_VAL">#REF!</definedName>
    <definedName name="M11.5.SUB_PIS">#REF!</definedName>
    <definedName name="M11.5.SUB_SHARES">#REF!</definedName>
    <definedName name="M11.6.DIV_CASH">#REF!</definedName>
    <definedName name="M11.6.DIV_PAR_VAL">#REF!</definedName>
    <definedName name="M11.6.DIV_PAYABLE">#REF!</definedName>
    <definedName name="M11.6.DIV_PIS">#REF!</definedName>
    <definedName name="M11.6.DIV_SHARES">#REF!</definedName>
    <definedName name="M11.6.EST_RED_PAR_VAL">#REF!</definedName>
    <definedName name="M11.6.EST_RED_PIS">#REF!</definedName>
    <definedName name="M11.6.EST_RED_SHARES">#REF!</definedName>
    <definedName name="M11.6.EST_SUB_PAR_VAL">#REF!</definedName>
    <definedName name="M11.6.EST_SUB_PIS">#REF!</definedName>
    <definedName name="M11.6.EST_SUB_SHARES">#REF!</definedName>
    <definedName name="M11.6.RED_PAR_VAL">#REF!</definedName>
    <definedName name="M11.6.RED_PIS">#REF!</definedName>
    <definedName name="M11.6.RED_SHARES">#REF!</definedName>
    <definedName name="M11.6.SUB_PAR_VAL">#REF!</definedName>
    <definedName name="M11.6.SUB_PIS">#REF!</definedName>
    <definedName name="M11.6.SUB_SHARES">#REF!</definedName>
    <definedName name="M11.7.DIV_CASH">#REF!</definedName>
    <definedName name="M11.7.DIV_PAR_VAL">#REF!</definedName>
    <definedName name="M11.7.DIV_PAYABLE">#REF!</definedName>
    <definedName name="M11.7.DIV_PIS">#REF!</definedName>
    <definedName name="M11.7.DIV_SHARES">#REF!</definedName>
    <definedName name="M11.7.EST_RED_PAR_VAL">#REF!</definedName>
    <definedName name="M11.7.EST_RED_PIS">#REF!</definedName>
    <definedName name="M11.7.EST_RED_SHARES">#REF!</definedName>
    <definedName name="M11.7.EST_SUB_PAR_VAL">#REF!</definedName>
    <definedName name="M11.7.EST_SUB_PIS">#REF!</definedName>
    <definedName name="M11.7.EST_SUB_SHARES">#REF!</definedName>
    <definedName name="M11.7.RED_PAR_VAL">#REF!</definedName>
    <definedName name="M11.7.RED_PIS">#REF!</definedName>
    <definedName name="M11.7.RED_SHARES">#REF!</definedName>
    <definedName name="M11.7.SUB_PAR_VAL">#REF!</definedName>
    <definedName name="M11.7.SUB_PIS">#REF!</definedName>
    <definedName name="M11.7.SUB_SHARES">#REF!</definedName>
    <definedName name="M11.8.DIV_CASH">#REF!</definedName>
    <definedName name="M11.8.DIV_PAR_VAL">#REF!</definedName>
    <definedName name="M11.8.DIV_PAYABLE">#REF!</definedName>
    <definedName name="M11.8.DIV_PIS">#REF!</definedName>
    <definedName name="M11.8.DIV_SHARES">#REF!</definedName>
    <definedName name="M11.8.EST_RED_PAR_VAL">#REF!</definedName>
    <definedName name="M11.8.EST_RED_PIS">#REF!</definedName>
    <definedName name="M11.8.EST_RED_SHARES">#REF!</definedName>
    <definedName name="M11.8.EST_SUB_PAR_VAL">#REF!</definedName>
    <definedName name="M11.8.EST_SUB_PIS">#REF!</definedName>
    <definedName name="M11.8.EST_SUB_SHARES">#REF!</definedName>
    <definedName name="M11.8.RED_PAR_VAL">#REF!</definedName>
    <definedName name="M11.8.RED_PIS">#REF!</definedName>
    <definedName name="M11.8.RED_SHARES">#REF!</definedName>
    <definedName name="M11.8.SUB_PAR_VAL">#REF!</definedName>
    <definedName name="M11.8.SUB_PIS">#REF!</definedName>
    <definedName name="M11.8.SUB_SHARES">#REF!</definedName>
    <definedName name="M11.9.DIV_CASH">#REF!</definedName>
    <definedName name="M11.9.DIV_PAR_VAL">#REF!</definedName>
    <definedName name="M11.9.DIV_PAYABLE">#REF!</definedName>
    <definedName name="M11.9.DIV_PIS">#REF!</definedName>
    <definedName name="M11.9.DIV_SHARES">#REF!</definedName>
    <definedName name="M11.9.EST_RED_PAR_VAL">#REF!</definedName>
    <definedName name="M11.9.EST_RED_PIS">#REF!</definedName>
    <definedName name="M11.9.EST_RED_SHARES">#REF!</definedName>
    <definedName name="M11.9.EST_SUB_PAR_VAL">#REF!</definedName>
    <definedName name="M11.9.EST_SUB_PIS">#REF!</definedName>
    <definedName name="M11.9.EST_SUB_SHARES">#REF!</definedName>
    <definedName name="M11.9.RED_PAR_VAL">#REF!</definedName>
    <definedName name="M11.9.RED_PIS">#REF!</definedName>
    <definedName name="M11.9.RED_SHARES">#REF!</definedName>
    <definedName name="M11.9.SUB_PAR_VAL">#REF!</definedName>
    <definedName name="M11.9.SUB_PIS">#REF!</definedName>
    <definedName name="M11.9.SUB_SHARES">#REF!</definedName>
    <definedName name="M11.A.DIV_CASH">#REF!</definedName>
    <definedName name="M11.A.DIV_PAR_VAL">#REF!</definedName>
    <definedName name="M11.A.DIV_PAYABLE">#REF!</definedName>
    <definedName name="M11.A.DIV_PIS">#REF!</definedName>
    <definedName name="M11.A.DIV_SHARES">#REF!</definedName>
    <definedName name="M11.A.EST_RED_PAR_VAL">#REF!</definedName>
    <definedName name="M11.A.EST_RED_PIS">#REF!</definedName>
    <definedName name="M11.A.EST_RED_SHARES">#REF!</definedName>
    <definedName name="M11.A.EST_SUB_PAR_VAL">#REF!</definedName>
    <definedName name="M11.A.EST_SUB_PIS">#REF!</definedName>
    <definedName name="M11.A.EST_SUB_SHARES">#REF!</definedName>
    <definedName name="M11.A.RED_PAR_VAL">#REF!</definedName>
    <definedName name="M11.A.RED_PIS">#REF!</definedName>
    <definedName name="M11.A.RED_SHARES">#REF!</definedName>
    <definedName name="M11.A.SUB_PAR_VAL">#REF!</definedName>
    <definedName name="M11.A.SUB_PIS">#REF!</definedName>
    <definedName name="M11.A.SUB_SHARES">#REF!</definedName>
    <definedName name="M11.ADJ_DEC_IDCST">#REF!</definedName>
    <definedName name="M11.ADJ_INC_AVCST">#REF!</definedName>
    <definedName name="M11.ADJ_INC_IDCST">#REF!</definedName>
    <definedName name="M11.ADJST_GN_LT">#REF!</definedName>
    <definedName name="M11.ADJST_GN_LT_BIF">#REF!</definedName>
    <definedName name="M11.ADJST_GN_S3">#REF!</definedName>
    <definedName name="M11.ADJST_GN_ST">#REF!</definedName>
    <definedName name="M11.ADJST_LS_LT">#REF!</definedName>
    <definedName name="M11.ADJST_LS_S3">#REF!</definedName>
    <definedName name="M11.ADJST_LS_ST">#REF!</definedName>
    <definedName name="M11.BND_BASE_INT_PUR">#REF!</definedName>
    <definedName name="M11.BND_BASE_INT_SOL">#REF!</definedName>
    <definedName name="M11.BND_LOC_INT_PURC">#REF!</definedName>
    <definedName name="M11.BND_LOC_INT_SOLD">#REF!</definedName>
    <definedName name="M11.BTX_RCLM_RECD">#REF!</definedName>
    <definedName name="M11.CE_BASE_INT_PURC">#REF!</definedName>
    <definedName name="M11.CE_BASE_INT_SOLD">#REF!</definedName>
    <definedName name="M11.CE_BS_INT_SLD_MT">#REF!</definedName>
    <definedName name="M11.CE_LC_INT_SLD_MT">#REF!</definedName>
    <definedName name="M11.CE_LOC_INT_PURCH">#REF!</definedName>
    <definedName name="M11.CE_LOC_INT_SOLD">#REF!</definedName>
    <definedName name="M11.CL_OPTAS_IDCST">#REF!</definedName>
    <definedName name="M11.CL_OPTAS_SHRS">#REF!</definedName>
    <definedName name="M11.CL_OPTBB_AVCST">#REF!</definedName>
    <definedName name="M11.CL_OPTBB_GN_LT">#REF!</definedName>
    <definedName name="M11.CL_OPTBB_GN_ST">#REF!</definedName>
    <definedName name="M11.CL_OPTBB_IDCST">#REF!</definedName>
    <definedName name="M11.CL_OPTBB_LS_LT">#REF!</definedName>
    <definedName name="M11.CL_OPTBB_LS_ST">#REF!</definedName>
    <definedName name="M11.CL_OPTBB_SHRS">#REF!</definedName>
    <definedName name="M11.CL_OPTBY_IDCST">#REF!</definedName>
    <definedName name="M11.CL_OPTBY_SHRS">#REF!</definedName>
    <definedName name="M11.CL_OPTEX_IDCST">#REF!</definedName>
    <definedName name="M11.CL_OPTEX_SHRS">#REF!</definedName>
    <definedName name="M11.CL_OPTSL_AVCST">#REF!</definedName>
    <definedName name="M11.CL_OPTSL_GN_LT">#REF!</definedName>
    <definedName name="M11.CL_OPTSL_GN_ST">#REF!</definedName>
    <definedName name="M11.CL_OPTSL_IDCST">#REF!</definedName>
    <definedName name="M11.CL_OPTSL_LS_LT">#REF!</definedName>
    <definedName name="M11.CL_OPTSL_LS_ST">#REF!</definedName>
    <definedName name="M11.CL_OPTSL_SHRS">#REF!</definedName>
    <definedName name="M11.CL_OPTWR_IDCST">#REF!</definedName>
    <definedName name="M11.CL_OPTWR_SHRS">#REF!</definedName>
    <definedName name="M11.CL_OPTXPB_GN_LT">#REF!</definedName>
    <definedName name="M11.CL_OPTXPB_GN_ST">#REF!</definedName>
    <definedName name="M11.CL_OPTXPB_IDCST">#REF!</definedName>
    <definedName name="M11.CL_OPTXPB_LS_LT">#REF!</definedName>
    <definedName name="M11.CL_OPTXPB_LS_ST">#REF!</definedName>
    <definedName name="M11.CL_OPTXPB_SHRS">#REF!</definedName>
    <definedName name="M11.CL_OPTXPW_GN_LT">#REF!</definedName>
    <definedName name="M11.CL_OPTXPW_GN_ST">#REF!</definedName>
    <definedName name="M11.CL_OPTXPW_IDCST">#REF!</definedName>
    <definedName name="M11.CL_OPTXPW_LS_LT">#REF!</definedName>
    <definedName name="M11.CL_OPTXPW_LS_ST">#REF!</definedName>
    <definedName name="M11.CL_OPTXPW_SHRS">#REF!</definedName>
    <definedName name="M11.CSH_IDCOST_BAS">#REF!</definedName>
    <definedName name="M11.CSH_IDCOST_LOC">#REF!</definedName>
    <definedName name="M11.CSH_MV_LOC">#REF!</definedName>
    <definedName name="M11.CSH_UNRLZD">#REF!</definedName>
    <definedName name="M11.CURR_GN_DISP">#REF!</definedName>
    <definedName name="M11.CURR_GN_INC_RCPT">#REF!</definedName>
    <definedName name="M11.CURR_GN_STLMT">#REF!</definedName>
    <definedName name="M11.CURR_LS_DISP">#REF!</definedName>
    <definedName name="M11.CURR_LS_INC_RCPT">#REF!</definedName>
    <definedName name="M11.CURR_LS_STLMT">#REF!</definedName>
    <definedName name="M11.DIV_GRS_INC_BAS">#REF!</definedName>
    <definedName name="M11.DIV_GRS_INC_LOC">#REF!</definedName>
    <definedName name="M11.DIV_NIR_TOT_BAS">#REF!</definedName>
    <definedName name="M11.DIV_NIR_TOT_GN">#REF!</definedName>
    <definedName name="M11.DIV_NIR_TOT_LOC">#REF!</definedName>
    <definedName name="M11.DIV_NIR_TOT_LS">#REF!</definedName>
    <definedName name="M11.DIV_PAY_NET">#REF!</definedName>
    <definedName name="M11.DIV_PAY_UNRL">#REF!</definedName>
    <definedName name="M11.DIV_RCV_GRS">#REF!</definedName>
    <definedName name="M11.DIV_RCV_GRS_UNRL">#REF!</definedName>
    <definedName name="M11.DIV_RCV_NET">#REF!</definedName>
    <definedName name="M11.DIV_TAX_WHLD_BAS">#REF!</definedName>
    <definedName name="M11.DIV_TAX_WHLD_LOC">#REF!</definedName>
    <definedName name="M11.DIVRCLM_RCV_NET">#REF!</definedName>
    <definedName name="M11.DIVRCLM_RCV_UNRL">#REF!</definedName>
    <definedName name="M11.EQ_IDCOST">#REF!</definedName>
    <definedName name="M11.EQ_MV">#REF!</definedName>
    <definedName name="M11.EQ_SHORT_COST">#REF!</definedName>
    <definedName name="M11.EQ_SHORT_MV">#REF!</definedName>
    <definedName name="M11.EQ_SHORT_UNRLZD">#REF!</definedName>
    <definedName name="M11.EQ_UNRLZD">#REF!</definedName>
    <definedName name="M11.FC_GN_LT">#REF!</definedName>
    <definedName name="M11.FC_GN_ST">#REF!</definedName>
    <definedName name="M11.FC_GN_ST3">#REF!</definedName>
    <definedName name="M11.FC_LS_LT">#REF!</definedName>
    <definedName name="M11.FC_LS_ST">#REF!</definedName>
    <definedName name="M11.FI_COST">#REF!</definedName>
    <definedName name="M11.FI_MV">#REF!</definedName>
    <definedName name="M11.FI_SHORT_COST">#REF!</definedName>
    <definedName name="M11.FI_SHORT_MV">#REF!</definedName>
    <definedName name="M11.FI_SHORT_UNRLZD">#REF!</definedName>
    <definedName name="M11.FI_UNRLZD">#REF!</definedName>
    <definedName name="M11.FUT_BTC_GN_LT">#REF!</definedName>
    <definedName name="M11.FUT_BTC_GN_ST">#REF!</definedName>
    <definedName name="M11.FUT_BTC_IDCST">#REF!</definedName>
    <definedName name="M11.FUT_BTC_LS_LT">#REF!</definedName>
    <definedName name="M11.FUT_BTC_LS_ST">#REF!</definedName>
    <definedName name="M11.FUT_BTC_SHRS">#REF!</definedName>
    <definedName name="M11.FUT_BTO_IDCST">#REF!</definedName>
    <definedName name="M11.FUT_BTO_SHRS">#REF!</definedName>
    <definedName name="M11.FUT_STC_GN_LT">#REF!</definedName>
    <definedName name="M11.FUT_STC_GN_ST">#REF!</definedName>
    <definedName name="M11.FUT_STC_IDCST">#REF!</definedName>
    <definedName name="M11.FUT_STC_LS_LT">#REF!</definedName>
    <definedName name="M11.FUT_STC_LS_ST">#REF!</definedName>
    <definedName name="M11.FUT_STC_SHRS">#REF!</definedName>
    <definedName name="M11.FUT_STO_IDCST">#REF!</definedName>
    <definedName name="M11.FUT_STO_SHRS">#REF!</definedName>
    <definedName name="M11.INT_PAY_NET">#REF!</definedName>
    <definedName name="M11.INT_PAY_UNRL">#REF!</definedName>
    <definedName name="M11.INT_RCV_NET">#REF!</definedName>
    <definedName name="M11.INT_RCV_UNRL">#REF!</definedName>
    <definedName name="M11.INTRCLM_RCV_NET">#REF!</definedName>
    <definedName name="M11.INTRCLM_RCV_UNRL">#REF!</definedName>
    <definedName name="M11.LINT_NIR_TOT_BAS">#REF!</definedName>
    <definedName name="M11.LINT_NIR_TOT_LOC">#REF!</definedName>
    <definedName name="M11.LT_DISC_MKT">#REF!</definedName>
    <definedName name="M11.LT_DISC_OID">#REF!</definedName>
    <definedName name="M11.LT_NET_INC">#REF!</definedName>
    <definedName name="M11.LT_NETAMORT_D">#REF!</definedName>
    <definedName name="M11.LT_NETAMORT_P">#REF!</definedName>
    <definedName name="M11.LT_PREM_MKT">#REF!</definedName>
    <definedName name="M11.LT_TAX_EXP">#REF!</definedName>
    <definedName name="M11.MBS_INT_PAY_NET">#REF!</definedName>
    <definedName name="M11.MBS_INT_PAY_UNRL">#REF!</definedName>
    <definedName name="M11.MBS_INT_RCV_NET">#REF!</definedName>
    <definedName name="M11.MBS_INT_RCV_UNRL">#REF!</definedName>
    <definedName name="M11.OP_CALL_IDCOST">#REF!</definedName>
    <definedName name="M11.OP_CALL_MV">#REF!</definedName>
    <definedName name="M11.OP_CALL_UNRLZD">#REF!</definedName>
    <definedName name="M11.OP_PUT_IDCOST">#REF!</definedName>
    <definedName name="M11.OP_PUT_MV">#REF!</definedName>
    <definedName name="M11.OP_PUT_UNRLZD">#REF!</definedName>
    <definedName name="M11.OPN_BUY_NET">#REF!</definedName>
    <definedName name="M11.OPN_BUY_UNRL">#REF!</definedName>
    <definedName name="M11.OPN_FWD_BUY_NET">#REF!</definedName>
    <definedName name="M11.OPN_FWD_BUY_UNRL">#REF!</definedName>
    <definedName name="M11.OPN_FWD_SELL_NET">#REF!</definedName>
    <definedName name="M11.OPN_FWD_SELL_UNRL">#REF!</definedName>
    <definedName name="M11.OPN_SELL_NET">#REF!</definedName>
    <definedName name="M11.OPN_SELL_UNRL">#REF!</definedName>
    <definedName name="M11.OPN_SPOT_BUY_NET">#REF!</definedName>
    <definedName name="M11.OPN_SPOT_BUY_UNRL">#REF!</definedName>
    <definedName name="M11.OPN_SPOT_SELL_NET">#REF!</definedName>
    <definedName name="M11.OPN_SPOT_SELL_UNRL">#REF!</definedName>
    <definedName name="M11.OW_CALL_IDCOST">#REF!</definedName>
    <definedName name="M11.OW_CALL_MV">#REF!</definedName>
    <definedName name="M11.OW_CALL_UNRLZD">#REF!</definedName>
    <definedName name="M11.OW_PUT_IDCOST">#REF!</definedName>
    <definedName name="M11.OW_PUT_MV">#REF!</definedName>
    <definedName name="M11.OW_PUT_UNRLZD">#REF!</definedName>
    <definedName name="M11.PT_OPTAS_IDCST">#REF!</definedName>
    <definedName name="M11.PT_OPTAS_SHRS">#REF!</definedName>
    <definedName name="M11.PT_OPTBB_AVCST">#REF!</definedName>
    <definedName name="M11.PT_OPTBB_GN_LT">#REF!</definedName>
    <definedName name="M11.PT_OPTBB_GN_ST">#REF!</definedName>
    <definedName name="M11.PT_OPTBB_IDCST">#REF!</definedName>
    <definedName name="M11.PT_OPTBB_LS_LT">#REF!</definedName>
    <definedName name="M11.PT_OPTBB_LS_ST">#REF!</definedName>
    <definedName name="M11.PT_OPTBB_SHRS">#REF!</definedName>
    <definedName name="M11.PT_OPTBY_IDCST">#REF!</definedName>
    <definedName name="M11.PT_OPTBY_SHRS">#REF!</definedName>
    <definedName name="M11.PT_OPTEX_IDCST">#REF!</definedName>
    <definedName name="M11.PT_OPTEX_SHRS">#REF!</definedName>
    <definedName name="M11.PT_OPTSL_AVCST">#REF!</definedName>
    <definedName name="M11.PT_OPTSL_GN_LT">#REF!</definedName>
    <definedName name="M11.PT_OPTSL_GN_ST">#REF!</definedName>
    <definedName name="M11.PT_OPTSL_IDCST">#REF!</definedName>
    <definedName name="M11.PT_OPTSL_LS_LT">#REF!</definedName>
    <definedName name="M11.PT_OPTSL_LS_ST">#REF!</definedName>
    <definedName name="M11.PT_OPTSL_SHRS">#REF!</definedName>
    <definedName name="M11.PT_OPTWR_IDCST">#REF!</definedName>
    <definedName name="M11.PT_OPTWR_SHRS">#REF!</definedName>
    <definedName name="M11.PT_OPTXPB_GN_LT">#REF!</definedName>
    <definedName name="M11.PT_OPTXPB_GN_ST">#REF!</definedName>
    <definedName name="M11.PT_OPTXPB_IDCST">#REF!</definedName>
    <definedName name="M11.PT_OPTXPB_LS_LT">#REF!</definedName>
    <definedName name="M11.PT_OPTXPB_LS_ST">#REF!</definedName>
    <definedName name="M11.PT_OPTXPB_SHRS">#REF!</definedName>
    <definedName name="M11.PT_OPTXPW_GN_LT">#REF!</definedName>
    <definedName name="M11.PT_OPTXPW_GN_ST">#REF!</definedName>
    <definedName name="M11.PT_OPTXPW_IDCST">#REF!</definedName>
    <definedName name="M11.PT_OPTXPW_LS_LT">#REF!</definedName>
    <definedName name="M11.PT_OPTXPW_LS_ST">#REF!</definedName>
    <definedName name="M11.PT_OPTXPW_SHRS">#REF!</definedName>
    <definedName name="M11.PYDN_NIR_TOT_BAS">#REF!</definedName>
    <definedName name="M11.PYDN_NIR_TOT_LOC">#REF!</definedName>
    <definedName name="M11.SBUY_GN_CUR_LT">#REF!</definedName>
    <definedName name="M11.SBUY_GN_CUR_ST">#REF!</definedName>
    <definedName name="M11.SBUY_GN_LT">#REF!</definedName>
    <definedName name="M11.SBUY_GN_LT_BIF">#REF!</definedName>
    <definedName name="M11.SBUY_GN_ST">#REF!</definedName>
    <definedName name="M11.SBUY_GN_ST_BIF">#REF!</definedName>
    <definedName name="M11.SBUY_IDCST">#REF!</definedName>
    <definedName name="M11.SBUY_LS_CUR_LT">#REF!</definedName>
    <definedName name="M11.SBUY_LS_CUR_ST">#REF!</definedName>
    <definedName name="M11.SBUY_LS_LT">#REF!</definedName>
    <definedName name="M11.SBUY_LS_LT_BIF">#REF!</definedName>
    <definedName name="M11.SBUY_LS_ST">#REF!</definedName>
    <definedName name="M11.SBUY_LS_ST_BIF">#REF!</definedName>
    <definedName name="M11.SBUY_PROC">#REF!</definedName>
    <definedName name="M11.SINT_NIR_TOT_BAS">#REF!</definedName>
    <definedName name="M11.SINT_NIR_TOT_LOC">#REF!</definedName>
    <definedName name="M11.SSELL_IDCST">#REF!</definedName>
    <definedName name="M11.ST_DISC_MKT">#REF!</definedName>
    <definedName name="M11.ST_DISC_OID">#REF!</definedName>
    <definedName name="M11.ST_IDCOST">#REF!</definedName>
    <definedName name="M11.ST_NET_INC">#REF!</definedName>
    <definedName name="M11.ST_NETAMORT_D">#REF!</definedName>
    <definedName name="M11.ST_NETAMORT_P">#REF!</definedName>
    <definedName name="M11.ST_TAX_EXP">#REF!</definedName>
    <definedName name="M11.ST_UNRLZD">#REF!</definedName>
    <definedName name="M11.STX_RCLM_RECD">#REF!</definedName>
    <definedName name="M11.TAXEXP_PAY_NET">#REF!</definedName>
    <definedName name="M11.TAXEXP_UNRL">#REF!</definedName>
    <definedName name="M11.TBND_GN_CUR_LT">#REF!</definedName>
    <definedName name="M11.TBND_GN_CUR_ST">#REF!</definedName>
    <definedName name="M11.TBND_LS_CUR_LT">#REF!</definedName>
    <definedName name="M11.TBND_LS_CUR_ST">#REF!</definedName>
    <definedName name="M11.TBND_PROC">#REF!</definedName>
    <definedName name="M11.TBND_PURCH_ID">#REF!</definedName>
    <definedName name="M11.TBND_SELL_ID">#REF!</definedName>
    <definedName name="M11.TBNDGN_LT">#REF!</definedName>
    <definedName name="M11.TBNDGN_LT_BIF">#REF!</definedName>
    <definedName name="M11.TBNDGN_ST">#REF!</definedName>
    <definedName name="M11.TBNDGN_ST_BIF">#REF!</definedName>
    <definedName name="M11.TBNDGN_ST3">#REF!</definedName>
    <definedName name="M11.TBNDL_LT">#REF!</definedName>
    <definedName name="M11.TBNDL_LT_BIF">#REF!</definedName>
    <definedName name="M11.TBNDL_ST">#REF!</definedName>
    <definedName name="M11.TBNDL_ST_BIF">#REF!</definedName>
    <definedName name="M11.TBNDL_ST3">#REF!</definedName>
    <definedName name="M11.TPAYDN_IDCST">#REF!</definedName>
    <definedName name="M11.TPAYDN_PROC">#REF!</definedName>
    <definedName name="M11.TPAYDNGN_AV">#REF!</definedName>
    <definedName name="M11.TPAYDNGN_LT">#REF!</definedName>
    <definedName name="M11.TPAYDNGN_ST">#REF!</definedName>
    <definedName name="M11.TPAYDNGN_ST3">#REF!</definedName>
    <definedName name="M11.TPAYDNL_AV">#REF!</definedName>
    <definedName name="M11.TPAYDNL_LT">#REF!</definedName>
    <definedName name="M11.TPAYDNL_ST">#REF!</definedName>
    <definedName name="M11.TPAYDNL_ST3">#REF!</definedName>
    <definedName name="M11.TPAYUP_IDCST">#REF!</definedName>
    <definedName name="M11.TPAYUP_PROC">#REF!</definedName>
    <definedName name="M11.TPAYUPGN_LT">#REF!</definedName>
    <definedName name="M11.TPAYUPGN_ST">#REF!</definedName>
    <definedName name="M11.TPAYUPGN_ST3">#REF!</definedName>
    <definedName name="M11.TPAYUPL_LT">#REF!</definedName>
    <definedName name="M11.TPAYUPL_ST">#REF!</definedName>
    <definedName name="M11.TPAYUPL_ST3">#REF!</definedName>
    <definedName name="M11.TST_GN_CUR_ST">#REF!</definedName>
    <definedName name="M11.TST_GN_LT">#REF!</definedName>
    <definedName name="M11.TST_GN_ST">#REF!</definedName>
    <definedName name="M11.TST_GN_ST3">#REF!</definedName>
    <definedName name="M11.TST_L_LT">#REF!</definedName>
    <definedName name="M11.TST_L_ST">#REF!</definedName>
    <definedName name="M11.TST_L_ST3">#REF!</definedName>
    <definedName name="M11.TST_MAT_ID">#REF!</definedName>
    <definedName name="M11.TST_PROC_MAT">#REF!</definedName>
    <definedName name="M11.TST_PROC_SEL">#REF!</definedName>
    <definedName name="M11.TST_PURCH_ID">#REF!</definedName>
    <definedName name="M11.TST_SALES_ID">#REF!</definedName>
    <definedName name="M11.TSTK_GN_CUR_ST">#REF!</definedName>
    <definedName name="M11.TSTK_LS_CUR_ST">#REF!</definedName>
    <definedName name="M11.TSTK_PROC">#REF!</definedName>
    <definedName name="M11.TSTK_PURCH_ID">#REF!</definedName>
    <definedName name="M11.TSTK_SELL_ID">#REF!</definedName>
    <definedName name="M11.TSTKGN_LT">#REF!</definedName>
    <definedName name="M11.TSTKGN_LT_BIF">#REF!</definedName>
    <definedName name="M11.TSTKGN_ST">#REF!</definedName>
    <definedName name="M11.TSTKGN_ST_BIF">#REF!</definedName>
    <definedName name="M11.TSTKGN_ST3">#REF!</definedName>
    <definedName name="M11.TSTKL_LT">#REF!</definedName>
    <definedName name="M11.TSTKL_LT_BIF">#REF!</definedName>
    <definedName name="M11.TSTKL_ST">#REF!</definedName>
    <definedName name="M11.TSTKL_ST_BIF">#REF!</definedName>
    <definedName name="M11.TSTKL_ST3">#REF!</definedName>
    <definedName name="M12.1.DIV_CASH">#REF!</definedName>
    <definedName name="M12.1.DIV_PAR_VAL">#REF!</definedName>
    <definedName name="M12.1.DIV_PAYABLE">#REF!</definedName>
    <definedName name="M12.1.DIV_PIS">#REF!</definedName>
    <definedName name="M12.1.DIV_SHARES">#REF!</definedName>
    <definedName name="M12.1.EST_RED_PAR_VAL">#REF!</definedName>
    <definedName name="M12.1.EST_RED_PIS">#REF!</definedName>
    <definedName name="M12.1.EST_RED_SHARES">#REF!</definedName>
    <definedName name="M12.1.EST_SUB_PAR_VAL">#REF!</definedName>
    <definedName name="M12.1.EST_SUB_PIS">#REF!</definedName>
    <definedName name="M12.1.EST_SUB_SHARES">#REF!</definedName>
    <definedName name="M12.1.RED_PAR_VAL">#REF!</definedName>
    <definedName name="M12.1.RED_PIS">#REF!</definedName>
    <definedName name="M12.1.RED_SHARES">#REF!</definedName>
    <definedName name="M12.1.SUB_PAR_VAL">#REF!</definedName>
    <definedName name="M12.1.SUB_PIS">#REF!</definedName>
    <definedName name="M12.1.SUB_SHARES">#REF!</definedName>
    <definedName name="M12.10.DIV_PAR_VAL">#REF!</definedName>
    <definedName name="M12.10.DIV_PIS">#REF!</definedName>
    <definedName name="M12.10.DIV_SHARES">#REF!</definedName>
    <definedName name="M12.10.EST_RED_PAR_VAL">#REF!</definedName>
    <definedName name="M12.10.EST_RED_PIS">#REF!</definedName>
    <definedName name="M12.10.EST_RED_SHARES">#REF!</definedName>
    <definedName name="M12.10.EST_SUB_PAR_VAL">#REF!</definedName>
    <definedName name="M12.10.EST_SUB_PIS">#REF!</definedName>
    <definedName name="M12.10.EST_SUB_SHARES">#REF!</definedName>
    <definedName name="M12.10.RED_PAR_VAL">#REF!</definedName>
    <definedName name="M12.10.RED_PIS">#REF!</definedName>
    <definedName name="M12.10.RED_SHARES">#REF!</definedName>
    <definedName name="M12.10.SUB_PAR_VAL">#REF!</definedName>
    <definedName name="M12.10.SUB_PIS">#REF!</definedName>
    <definedName name="M12.10.SUB_SHARES">#REF!</definedName>
    <definedName name="M12.11.DIV_PAR_VAL">#REF!</definedName>
    <definedName name="M12.11.DIV_PIS">#REF!</definedName>
    <definedName name="M12.11.DIV_SHARES">#REF!</definedName>
    <definedName name="M12.11.EST_RED_PAR_VAL">#REF!</definedName>
    <definedName name="M12.11.EST_RED_PIS">#REF!</definedName>
    <definedName name="M12.11.EST_RED_SHARES">#REF!</definedName>
    <definedName name="M12.11.EST_SUB_PAR_VAL">#REF!</definedName>
    <definedName name="M12.11.EST_SUB_PIS">#REF!</definedName>
    <definedName name="M12.11.EST_SUB_SHARES">#REF!</definedName>
    <definedName name="M12.11.RED_PAR_VAL">#REF!</definedName>
    <definedName name="M12.11.RED_PIS">#REF!</definedName>
    <definedName name="M12.11.RED_SHARES">#REF!</definedName>
    <definedName name="M12.11.SUB_PAR_VAL">#REF!</definedName>
    <definedName name="M12.11.SUB_PIS">#REF!</definedName>
    <definedName name="M12.11.SUB_SHARES">#REF!</definedName>
    <definedName name="M12.12.DIV_PAR_VAL">#REF!</definedName>
    <definedName name="M12.12.DIV_PIS">#REF!</definedName>
    <definedName name="M12.12.DIV_SHARES">#REF!</definedName>
    <definedName name="M12.12.EST_RED_PAR_VAL">#REF!</definedName>
    <definedName name="M12.12.EST_RED_PIS">#REF!</definedName>
    <definedName name="M12.12.EST_RED_SHARES">#REF!</definedName>
    <definedName name="M12.12.EST_SUB_PAR_VAL">#REF!</definedName>
    <definedName name="M12.12.EST_SUB_PIS">#REF!</definedName>
    <definedName name="M12.12.EST_SUB_SHARES">#REF!</definedName>
    <definedName name="M12.12.RED_PAR_VAL">#REF!</definedName>
    <definedName name="M12.12.RED_PIS">#REF!</definedName>
    <definedName name="M12.12.RED_SHARES">#REF!</definedName>
    <definedName name="M12.12.SUB_PAR_VAL">#REF!</definedName>
    <definedName name="M12.12.SUB_PIS">#REF!</definedName>
    <definedName name="M12.12.SUB_SHARES">#REF!</definedName>
    <definedName name="M12.13.DIV_PAR_VAL">#REF!</definedName>
    <definedName name="M12.13.DIV_PIS">#REF!</definedName>
    <definedName name="M12.13.DIV_SHARES">#REF!</definedName>
    <definedName name="M12.13.EST_RED_PAR_VAL">#REF!</definedName>
    <definedName name="M12.13.EST_RED_PIS">#REF!</definedName>
    <definedName name="M12.13.EST_RED_SHARES">#REF!</definedName>
    <definedName name="M12.13.EST_SUB_PAR_VAL">#REF!</definedName>
    <definedName name="M12.13.EST_SUB_PIS">#REF!</definedName>
    <definedName name="M12.13.EST_SUB_SHARES">#REF!</definedName>
    <definedName name="M12.13.RED_PAR_VAL">#REF!</definedName>
    <definedName name="M12.13.RED_PIS">#REF!</definedName>
    <definedName name="M12.13.RED_SHARES">#REF!</definedName>
    <definedName name="M12.13.SUB_PAR_VAL">#REF!</definedName>
    <definedName name="M12.13.SUB_PIS">#REF!</definedName>
    <definedName name="M12.13.SUB_SHARES">#REF!</definedName>
    <definedName name="M12.14.DIV_PAR_VAL">#REF!</definedName>
    <definedName name="M12.14.DIV_PIS">#REF!</definedName>
    <definedName name="M12.14.DIV_SHARES">#REF!</definedName>
    <definedName name="M12.14.EST_RED_PAR_VAL">#REF!</definedName>
    <definedName name="M12.14.EST_RED_PIS">#REF!</definedName>
    <definedName name="M12.14.EST_RED_SHARES">#REF!</definedName>
    <definedName name="M12.14.EST_SUB_PAR_VAL">#REF!</definedName>
    <definedName name="M12.14.EST_SUB_PIS">#REF!</definedName>
    <definedName name="M12.14.EST_SUB_SHARES">#REF!</definedName>
    <definedName name="M12.14.RED_PAR_VAL">#REF!</definedName>
    <definedName name="M12.14.RED_PIS">#REF!</definedName>
    <definedName name="M12.14.RED_SHARES">#REF!</definedName>
    <definedName name="M12.14.SUB_PAR_VAL">#REF!</definedName>
    <definedName name="M12.14.SUB_PIS">#REF!</definedName>
    <definedName name="M12.14.SUB_SHARES">#REF!</definedName>
    <definedName name="M12.15.DIV_PAR_VAL">#REF!</definedName>
    <definedName name="M12.15.DIV_PIS">#REF!</definedName>
    <definedName name="M12.15.DIV_SHARES">#REF!</definedName>
    <definedName name="M12.15.EST_RED_PAR_VAL">#REF!</definedName>
    <definedName name="M12.15.EST_RED_PIS">#REF!</definedName>
    <definedName name="M12.15.EST_RED_SHARES">#REF!</definedName>
    <definedName name="M12.15.EST_SUB_PAR_VAL">#REF!</definedName>
    <definedName name="M12.15.EST_SUB_PIS">#REF!</definedName>
    <definedName name="M12.15.EST_SUB_SHARES">#REF!</definedName>
    <definedName name="M12.15.RED_PAR_VAL">#REF!</definedName>
    <definedName name="M12.15.RED_PIS">#REF!</definedName>
    <definedName name="M12.15.RED_SHARES">#REF!</definedName>
    <definedName name="M12.15.SUB_PAR_VAL">#REF!</definedName>
    <definedName name="M12.15.SUB_PIS">#REF!</definedName>
    <definedName name="M12.15.SUB_SHARES">#REF!</definedName>
    <definedName name="M12.16.DIV_PAR_VAL">#REF!</definedName>
    <definedName name="M12.16.DIV_PIS">#REF!</definedName>
    <definedName name="M12.16.DIV_SHARES">#REF!</definedName>
    <definedName name="M12.16.EST_RED_PAR_VAL">#REF!</definedName>
    <definedName name="M12.16.EST_RED_PIS">#REF!</definedName>
    <definedName name="M12.16.EST_RED_SHARES">#REF!</definedName>
    <definedName name="M12.16.EST_SUB_PAR_VAL">#REF!</definedName>
    <definedName name="M12.16.EST_SUB_PIS">#REF!</definedName>
    <definedName name="M12.16.EST_SUB_SHARES">#REF!</definedName>
    <definedName name="M12.16.RED_PAR_VAL">#REF!</definedName>
    <definedName name="M12.16.RED_PIS">#REF!</definedName>
    <definedName name="M12.16.RED_SHARES">#REF!</definedName>
    <definedName name="M12.16.SUB_PAR_VAL">#REF!</definedName>
    <definedName name="M12.16.SUB_PIS">#REF!</definedName>
    <definedName name="M12.16.SUB_SHARES">#REF!</definedName>
    <definedName name="M12.17.DIV_PAR_VAL">#REF!</definedName>
    <definedName name="M12.17.DIV_PIS">#REF!</definedName>
    <definedName name="M12.17.DIV_SHARES">#REF!</definedName>
    <definedName name="M12.17.EST_RED_PAR_VAL">#REF!</definedName>
    <definedName name="M12.17.EST_RED_PIS">#REF!</definedName>
    <definedName name="M12.17.EST_RED_SHARES">#REF!</definedName>
    <definedName name="M12.17.EST_SUB_PAR_VAL">#REF!</definedName>
    <definedName name="M12.17.EST_SUB_PIS">#REF!</definedName>
    <definedName name="M12.17.EST_SUB_SHARES">#REF!</definedName>
    <definedName name="M12.17.RED_PAR_VAL">#REF!</definedName>
    <definedName name="M12.17.RED_PIS">#REF!</definedName>
    <definedName name="M12.17.RED_SHARES">#REF!</definedName>
    <definedName name="M12.17.SUB_PAR_VAL">#REF!</definedName>
    <definedName name="M12.17.SUB_PIS">#REF!</definedName>
    <definedName name="M12.17.SUB_SHARES">#REF!</definedName>
    <definedName name="M12.18.DIV_PAR_VAL">#REF!</definedName>
    <definedName name="M12.18.DIV_PIS">#REF!</definedName>
    <definedName name="M12.18.DIV_SHARES">#REF!</definedName>
    <definedName name="M12.18.EST_RED_PAR_VAL">#REF!</definedName>
    <definedName name="M12.18.EST_RED_PIS">#REF!</definedName>
    <definedName name="M12.18.EST_RED_SHARES">#REF!</definedName>
    <definedName name="M12.18.EST_SUB_PAR_VAL">#REF!</definedName>
    <definedName name="M12.18.EST_SUB_PIS">#REF!</definedName>
    <definedName name="M12.18.EST_SUB_SHARES">#REF!</definedName>
    <definedName name="M12.18.RED_PAR_VAL">#REF!</definedName>
    <definedName name="M12.18.RED_PIS">#REF!</definedName>
    <definedName name="M12.18.RED_SHARES">#REF!</definedName>
    <definedName name="M12.18.SUB_PAR_VAL">#REF!</definedName>
    <definedName name="M12.18.SUB_PIS">#REF!</definedName>
    <definedName name="M12.18.SUB_SHARES">#REF!</definedName>
    <definedName name="M12.19.DIV_PAR_VAL">#REF!</definedName>
    <definedName name="M12.19.DIV_PIS">#REF!</definedName>
    <definedName name="M12.19.DIV_SHARES">#REF!</definedName>
    <definedName name="M12.19.EST_RED_PAR_VAL">#REF!</definedName>
    <definedName name="M12.19.EST_RED_PIS">#REF!</definedName>
    <definedName name="M12.19.EST_RED_SHARES">#REF!</definedName>
    <definedName name="M12.19.EST_SUB_PAR_VAL">#REF!</definedName>
    <definedName name="M12.19.EST_SUB_PIS">#REF!</definedName>
    <definedName name="M12.19.EST_SUB_SHARES">#REF!</definedName>
    <definedName name="M12.19.RED_PAR_VAL">#REF!</definedName>
    <definedName name="M12.19.RED_PIS">#REF!</definedName>
    <definedName name="M12.19.RED_SHARES">#REF!</definedName>
    <definedName name="M12.19.SUB_PAR_VAL">#REF!</definedName>
    <definedName name="M12.19.SUB_PIS">#REF!</definedName>
    <definedName name="M12.19.SUB_SHARES">#REF!</definedName>
    <definedName name="M12.2.ADJS_SHARES">#REF!</definedName>
    <definedName name="M12.2.DIV_CASH">#REF!</definedName>
    <definedName name="M12.2.DIV_PAR_VAL">#REF!</definedName>
    <definedName name="M12.2.DIV_PAYABLE">#REF!</definedName>
    <definedName name="M12.2.DIV_PIS">#REF!</definedName>
    <definedName name="M12.2.DIV_SHARES">#REF!</definedName>
    <definedName name="M12.2.EST_RED_PAR_VAL">#REF!</definedName>
    <definedName name="M12.2.EST_RED_PIS">#REF!</definedName>
    <definedName name="M12.2.EST_RED_SHARES">#REF!</definedName>
    <definedName name="M12.2.EST_SUB_PAR_VAL">#REF!</definedName>
    <definedName name="M12.2.EST_SUB_PIS">#REF!</definedName>
    <definedName name="M12.2.EST_SUB_SHARES">#REF!</definedName>
    <definedName name="M12.2.RED_PAR_VAL">#REF!</definedName>
    <definedName name="M12.2.RED_PIS">#REF!</definedName>
    <definedName name="M12.2.RED_SHARES">#REF!</definedName>
    <definedName name="M12.2.SUB_PAR_VAL">#REF!</definedName>
    <definedName name="M12.2.SUB_PIS">#REF!</definedName>
    <definedName name="M12.2.SUB_SHARES">#REF!</definedName>
    <definedName name="M12.20.DIV_PAR_VAL">#REF!</definedName>
    <definedName name="M12.20.DIV_PIS">#REF!</definedName>
    <definedName name="M12.20.DIV_SHARES">#REF!</definedName>
    <definedName name="M12.20.EST_RED_PAR_VAL">#REF!</definedName>
    <definedName name="M12.20.EST_RED_PIS">#REF!</definedName>
    <definedName name="M12.20.EST_RED_SHARES">#REF!</definedName>
    <definedName name="M12.20.EST_SUB_PAR_VAL">#REF!</definedName>
    <definedName name="M12.20.EST_SUB_PIS">#REF!</definedName>
    <definedName name="M12.20.EST_SUB_SHARES">#REF!</definedName>
    <definedName name="M12.20.RED_PAR_VAL">#REF!</definedName>
    <definedName name="M12.20.RED_PIS">#REF!</definedName>
    <definedName name="M12.20.RED_SHARES">#REF!</definedName>
    <definedName name="M12.20.SUB_PAR_VAL">#REF!</definedName>
    <definedName name="M12.20.SUB_PIS">#REF!</definedName>
    <definedName name="M12.20.SUB_SHARES">#REF!</definedName>
    <definedName name="M12.21.DIV_PAR_VAL">#REF!</definedName>
    <definedName name="M12.21.DIV_PIS">#REF!</definedName>
    <definedName name="M12.21.DIV_SHARES">#REF!</definedName>
    <definedName name="M12.21.EST_RED_PAR_VAL">#REF!</definedName>
    <definedName name="M12.21.EST_RED_PIS">#REF!</definedName>
    <definedName name="M12.21.EST_RED_SHARES">#REF!</definedName>
    <definedName name="M12.21.EST_SUB_PAR_VAL">#REF!</definedName>
    <definedName name="M12.21.EST_SUB_PIS">#REF!</definedName>
    <definedName name="M12.21.EST_SUB_SHARES">#REF!</definedName>
    <definedName name="M12.21.RED_PAR_VAL">#REF!</definedName>
    <definedName name="M12.21.RED_PIS">#REF!</definedName>
    <definedName name="M12.21.RED_SHARES">#REF!</definedName>
    <definedName name="M12.21.SUB_PAR_VAL">#REF!</definedName>
    <definedName name="M12.21.SUB_PIS">#REF!</definedName>
    <definedName name="M12.21.SUB_SHARES">#REF!</definedName>
    <definedName name="M12.22.DIV_PAR_VAL">#REF!</definedName>
    <definedName name="M12.22.DIV_PIS">#REF!</definedName>
    <definedName name="M12.22.DIV_SHARES">#REF!</definedName>
    <definedName name="M12.22.EST_RED_PAR_VAL">#REF!</definedName>
    <definedName name="M12.22.EST_RED_PIS">#REF!</definedName>
    <definedName name="M12.22.EST_RED_SHARES">#REF!</definedName>
    <definedName name="M12.22.EST_SUB_PAR_VAL">#REF!</definedName>
    <definedName name="M12.22.EST_SUB_PIS">#REF!</definedName>
    <definedName name="M12.22.EST_SUB_SHARES">#REF!</definedName>
    <definedName name="M12.22.RED_PAR_VAL">#REF!</definedName>
    <definedName name="M12.22.RED_PIS">#REF!</definedName>
    <definedName name="M12.22.RED_SHARES">#REF!</definedName>
    <definedName name="M12.22.SUB_PAR_VAL">#REF!</definedName>
    <definedName name="M12.22.SUB_PIS">#REF!</definedName>
    <definedName name="M12.22.SUB_SHARES">#REF!</definedName>
    <definedName name="M12.23.DIV_PAR_VAL">#REF!</definedName>
    <definedName name="M12.23.DIV_PIS">#REF!</definedName>
    <definedName name="M12.23.DIV_SHARES">#REF!</definedName>
    <definedName name="M12.23.EST_RED_PAR_VAL">#REF!</definedName>
    <definedName name="M12.23.EST_RED_PIS">#REF!</definedName>
    <definedName name="M12.23.EST_RED_SHARES">#REF!</definedName>
    <definedName name="M12.23.EST_SUB_PAR_VAL">#REF!</definedName>
    <definedName name="M12.23.EST_SUB_PIS">#REF!</definedName>
    <definedName name="M12.23.EST_SUB_SHARES">#REF!</definedName>
    <definedName name="M12.23.RED_PAR_VAL">#REF!</definedName>
    <definedName name="M12.23.RED_PIS">#REF!</definedName>
    <definedName name="M12.23.RED_SHARES">#REF!</definedName>
    <definedName name="M12.23.SUB_PAR_VAL">#REF!</definedName>
    <definedName name="M12.23.SUB_PIS">#REF!</definedName>
    <definedName name="M12.23.SUB_SHARES">#REF!</definedName>
    <definedName name="M12.24.DIV_PAR_VAL">#REF!</definedName>
    <definedName name="M12.24.DIV_PIS">#REF!</definedName>
    <definedName name="M12.24.DIV_SHARES">#REF!</definedName>
    <definedName name="M12.24.EST_RED_PAR_VAL">#REF!</definedName>
    <definedName name="M12.24.EST_RED_PIS">#REF!</definedName>
    <definedName name="M12.24.EST_RED_SHARES">#REF!</definedName>
    <definedName name="M12.24.EST_SUB_PAR_VAL">#REF!</definedName>
    <definedName name="M12.24.EST_SUB_PIS">#REF!</definedName>
    <definedName name="M12.24.EST_SUB_SHARES">#REF!</definedName>
    <definedName name="M12.24.RED_PAR_VAL">#REF!</definedName>
    <definedName name="M12.24.RED_PIS">#REF!</definedName>
    <definedName name="M12.24.RED_SHARES">#REF!</definedName>
    <definedName name="M12.24.SUB_PAR_VAL">#REF!</definedName>
    <definedName name="M12.24.SUB_PIS">#REF!</definedName>
    <definedName name="M12.24.SUB_SHARES">#REF!</definedName>
    <definedName name="M12.25.DIV_PAR_VAL">#REF!</definedName>
    <definedName name="M12.25.DIV_PIS">#REF!</definedName>
    <definedName name="M12.25.DIV_SHARES">#REF!</definedName>
    <definedName name="M12.25.EST_RED_PAR_VAL">#REF!</definedName>
    <definedName name="M12.25.EST_RED_PIS">#REF!</definedName>
    <definedName name="M12.25.EST_RED_SHARES">#REF!</definedName>
    <definedName name="M12.25.EST_SUB_PAR_VAL">#REF!</definedName>
    <definedName name="M12.25.EST_SUB_PIS">#REF!</definedName>
    <definedName name="M12.25.EST_SUB_SHARES">#REF!</definedName>
    <definedName name="M12.25.RED_PAR_VAL">#REF!</definedName>
    <definedName name="M12.25.RED_PIS">#REF!</definedName>
    <definedName name="M12.25.RED_SHARES">#REF!</definedName>
    <definedName name="M12.25.SUB_PAR_VAL">#REF!</definedName>
    <definedName name="M12.25.SUB_PIS">#REF!</definedName>
    <definedName name="M12.25.SUB_SHARES">#REF!</definedName>
    <definedName name="M12.26.DIV_PAR_VAL">#REF!</definedName>
    <definedName name="M12.26.DIV_PIS">#REF!</definedName>
    <definedName name="M12.26.DIV_SHARES">#REF!</definedName>
    <definedName name="M12.26.EST_RED_PAR_VAL">#REF!</definedName>
    <definedName name="M12.26.EST_RED_PIS">#REF!</definedName>
    <definedName name="M12.26.EST_RED_SHARES">#REF!</definedName>
    <definedName name="M12.26.EST_SUB_PAR_VAL">#REF!</definedName>
    <definedName name="M12.26.EST_SUB_PIS">#REF!</definedName>
    <definedName name="M12.26.EST_SUB_SHARES">#REF!</definedName>
    <definedName name="M12.26.RED_PAR_VAL">#REF!</definedName>
    <definedName name="M12.26.RED_PIS">#REF!</definedName>
    <definedName name="M12.26.RED_SHARES">#REF!</definedName>
    <definedName name="M12.26.SUB_PAR_VAL">#REF!</definedName>
    <definedName name="M12.26.SUB_PIS">#REF!</definedName>
    <definedName name="M12.26.SUB_SHARES">#REF!</definedName>
    <definedName name="M12.27.DIV_PAR_VAL">#REF!</definedName>
    <definedName name="M12.27.DIV_PIS">#REF!</definedName>
    <definedName name="M12.27.DIV_SHARES">#REF!</definedName>
    <definedName name="M12.27.EST_RED_PAR_VAL">#REF!</definedName>
    <definedName name="M12.27.EST_RED_PIS">#REF!</definedName>
    <definedName name="M12.27.EST_RED_SHARES">#REF!</definedName>
    <definedName name="M12.27.EST_SUB_PAR_VAL">#REF!</definedName>
    <definedName name="M12.27.EST_SUB_PIS">#REF!</definedName>
    <definedName name="M12.27.EST_SUB_SHARES">#REF!</definedName>
    <definedName name="M12.27.RED_PAR_VAL">#REF!</definedName>
    <definedName name="M12.27.RED_PIS">#REF!</definedName>
    <definedName name="M12.27.RED_SHARES">#REF!</definedName>
    <definedName name="M12.27.SUB_PAR_VAL">#REF!</definedName>
    <definedName name="M12.27.SUB_PIS">#REF!</definedName>
    <definedName name="M12.27.SUB_SHARES">#REF!</definedName>
    <definedName name="M12.28.DIV_PAR_VAL">#REF!</definedName>
    <definedName name="M12.28.DIV_PIS">#REF!</definedName>
    <definedName name="M12.28.DIV_SHARES">#REF!</definedName>
    <definedName name="M12.28.EST_RED_PAR_VAL">#REF!</definedName>
    <definedName name="M12.28.EST_RED_PIS">#REF!</definedName>
    <definedName name="M12.28.EST_RED_SHARES">#REF!</definedName>
    <definedName name="M12.28.EST_SUB_PAR_VAL">#REF!</definedName>
    <definedName name="M12.28.EST_SUB_PIS">#REF!</definedName>
    <definedName name="M12.28.EST_SUB_SHARES">#REF!</definedName>
    <definedName name="M12.28.RED_PAR_VAL">#REF!</definedName>
    <definedName name="M12.28.RED_PIS">#REF!</definedName>
    <definedName name="M12.28.RED_SHARES">#REF!</definedName>
    <definedName name="M12.28.SUB_PAR_VAL">#REF!</definedName>
    <definedName name="M12.28.SUB_PIS">#REF!</definedName>
    <definedName name="M12.28.SUB_SHARES">#REF!</definedName>
    <definedName name="M12.29.DIV_PAR_VAL">#REF!</definedName>
    <definedName name="M12.29.DIV_PIS">#REF!</definedName>
    <definedName name="M12.29.DIV_SHARES">#REF!</definedName>
    <definedName name="M12.29.EST_RED_PAR_VAL">#REF!</definedName>
    <definedName name="M12.29.EST_RED_PIS">#REF!</definedName>
    <definedName name="M12.29.EST_RED_SHARES">#REF!</definedName>
    <definedName name="M12.29.EST_SUB_PAR_VAL">#REF!</definedName>
    <definedName name="M12.29.EST_SUB_PIS">#REF!</definedName>
    <definedName name="M12.29.EST_SUB_SHARES">#REF!</definedName>
    <definedName name="M12.29.RED_PAR_VAL">#REF!</definedName>
    <definedName name="M12.29.RED_PIS">#REF!</definedName>
    <definedName name="M12.29.RED_SHARES">#REF!</definedName>
    <definedName name="M12.29.SUB_PAR_VAL">#REF!</definedName>
    <definedName name="M12.29.SUB_PIS">#REF!</definedName>
    <definedName name="M12.29.SUB_SHARES">#REF!</definedName>
    <definedName name="M12.3.DIV_CASH">#REF!</definedName>
    <definedName name="M12.3.DIV_PAR_VAL">#REF!</definedName>
    <definedName name="M12.3.DIV_PAYABLE">#REF!</definedName>
    <definedName name="M12.3.DIV_PIS">#REF!</definedName>
    <definedName name="M12.3.DIV_SHARES">#REF!</definedName>
    <definedName name="M12.3.EST_RED_PAR_VAL">#REF!</definedName>
    <definedName name="M12.3.EST_RED_PIS">#REF!</definedName>
    <definedName name="M12.3.EST_RED_SHARES">#REF!</definedName>
    <definedName name="M12.3.EST_SUB_PAR_VAL">#REF!</definedName>
    <definedName name="M12.3.EST_SUB_PIS">#REF!</definedName>
    <definedName name="M12.3.EST_SUB_SHARES">#REF!</definedName>
    <definedName name="M12.3.RED_PAR_VAL">#REF!</definedName>
    <definedName name="M12.3.RED_PIS">#REF!</definedName>
    <definedName name="M12.3.RED_SHARES">#REF!</definedName>
    <definedName name="M12.3.SUB_PAR_VAL">#REF!</definedName>
    <definedName name="M12.3.SUB_PIS">#REF!</definedName>
    <definedName name="M12.3.SUB_SHARES">#REF!</definedName>
    <definedName name="M12.30.DIV_PAR_VAL">#REF!</definedName>
    <definedName name="M12.30.DIV_PIS">#REF!</definedName>
    <definedName name="M12.30.DIV_SHARES">#REF!</definedName>
    <definedName name="M12.30.EST_RED_PAR_VAL">#REF!</definedName>
    <definedName name="M12.30.EST_RED_PIS">#REF!</definedName>
    <definedName name="M12.30.EST_RED_SHARES">#REF!</definedName>
    <definedName name="M12.30.EST_SUB_PAR_VAL">#REF!</definedName>
    <definedName name="M12.30.EST_SUB_PIS">#REF!</definedName>
    <definedName name="M12.30.EST_SUB_SHARES">#REF!</definedName>
    <definedName name="M12.30.RED_PAR_VAL">#REF!</definedName>
    <definedName name="M12.30.RED_PIS">#REF!</definedName>
    <definedName name="M12.30.RED_SHARES">#REF!</definedName>
    <definedName name="M12.30.SUB_PAR_VAL">#REF!</definedName>
    <definedName name="M12.30.SUB_PIS">#REF!</definedName>
    <definedName name="M12.30.SUB_SHARES">#REF!</definedName>
    <definedName name="M12.31.DIV_PAR_VAL">#REF!</definedName>
    <definedName name="M12.31.DIV_PIS">#REF!</definedName>
    <definedName name="M12.31.DIV_SHARES">#REF!</definedName>
    <definedName name="M12.31.EST_RED_PAR_VAL">#REF!</definedName>
    <definedName name="M12.31.EST_RED_PIS">#REF!</definedName>
    <definedName name="M12.31.EST_RED_SHARES">#REF!</definedName>
    <definedName name="M12.31.EST_SUB_PAR_VAL">#REF!</definedName>
    <definedName name="M12.31.EST_SUB_PIS">#REF!</definedName>
    <definedName name="M12.31.EST_SUB_SHARES">#REF!</definedName>
    <definedName name="M12.31.RED_PAR_VAL">#REF!</definedName>
    <definedName name="M12.31.RED_PIS">#REF!</definedName>
    <definedName name="M12.31.RED_SHARES">#REF!</definedName>
    <definedName name="M12.31.SUB_PAR_VAL">#REF!</definedName>
    <definedName name="M12.31.SUB_PIS">#REF!</definedName>
    <definedName name="M12.31.SUB_SHARES">#REF!</definedName>
    <definedName name="M12.32.DIV_PAR_VAL">#REF!</definedName>
    <definedName name="M12.32.DIV_PIS">#REF!</definedName>
    <definedName name="M12.32.DIV_SHARES">#REF!</definedName>
    <definedName name="M12.32.EST_RED_PAR_VAL">#REF!</definedName>
    <definedName name="M12.32.EST_RED_PIS">#REF!</definedName>
    <definedName name="M12.32.EST_RED_SHARES">#REF!</definedName>
    <definedName name="M12.32.EST_SUB_PAR_VAL">#REF!</definedName>
    <definedName name="M12.32.EST_SUB_PIS">#REF!</definedName>
    <definedName name="M12.32.EST_SUB_SHARES">#REF!</definedName>
    <definedName name="M12.32.RED_PAR_VAL">#REF!</definedName>
    <definedName name="M12.32.RED_PIS">#REF!</definedName>
    <definedName name="M12.32.RED_SHARES">#REF!</definedName>
    <definedName name="M12.32.SUB_PAR_VAL">#REF!</definedName>
    <definedName name="M12.32.SUB_PIS">#REF!</definedName>
    <definedName name="M12.32.SUB_SHARES">#REF!</definedName>
    <definedName name="M12.4.ADJS_SHARES">#REF!</definedName>
    <definedName name="M12.4.DIV_CASH">#REF!</definedName>
    <definedName name="M12.4.DIV_PAR_VAL">#REF!</definedName>
    <definedName name="M12.4.DIV_PAYABLE">#REF!</definedName>
    <definedName name="M12.4.DIV_PIS">#REF!</definedName>
    <definedName name="M12.4.DIV_SHARES">#REF!</definedName>
    <definedName name="M12.4.EST_RED_PAR_VAL">#REF!</definedName>
    <definedName name="M12.4.EST_RED_PIS">#REF!</definedName>
    <definedName name="M12.4.EST_RED_SHARES">#REF!</definedName>
    <definedName name="M12.4.EST_SUB_PAR_VAL">#REF!</definedName>
    <definedName name="M12.4.EST_SUB_PIS">#REF!</definedName>
    <definedName name="M12.4.EST_SUB_SHARES">#REF!</definedName>
    <definedName name="M12.4.RED_PAR_VAL">#REF!</definedName>
    <definedName name="M12.4.RED_PIS">#REF!</definedName>
    <definedName name="M12.4.RED_SHARES">#REF!</definedName>
    <definedName name="M12.4.SUB_PAR_VAL">#REF!</definedName>
    <definedName name="M12.4.SUB_PIS">#REF!</definedName>
    <definedName name="M12.4.SUB_SHARES">#REF!</definedName>
    <definedName name="M12.5.ADJS_SHARES">#REF!</definedName>
    <definedName name="M12.5.DIV_CASH">#REF!</definedName>
    <definedName name="M12.5.DIV_PAR_VAL">#REF!</definedName>
    <definedName name="M12.5.DIV_PAYABLE">#REF!</definedName>
    <definedName name="M12.5.DIV_PIS">#REF!</definedName>
    <definedName name="M12.5.DIV_SHARES">#REF!</definedName>
    <definedName name="M12.5.EST_RED_PAR_VAL">#REF!</definedName>
    <definedName name="M12.5.EST_RED_PIS">#REF!</definedName>
    <definedName name="M12.5.EST_RED_SHARES">#REF!</definedName>
    <definedName name="M12.5.EST_SUB_PAR_VAL">#REF!</definedName>
    <definedName name="M12.5.EST_SUB_PIS">#REF!</definedName>
    <definedName name="M12.5.EST_SUB_SHARES">#REF!</definedName>
    <definedName name="M12.5.RED_PAR_VAL">#REF!</definedName>
    <definedName name="M12.5.RED_PIS">#REF!</definedName>
    <definedName name="M12.5.RED_SHARES">#REF!</definedName>
    <definedName name="M12.5.SUB_PAR_VAL">#REF!</definedName>
    <definedName name="M12.5.SUB_PIS">#REF!</definedName>
    <definedName name="M12.5.SUB_SHARES">#REF!</definedName>
    <definedName name="M12.6.ADJS_SHARES">#REF!</definedName>
    <definedName name="M12.6.DIV_CASH">#REF!</definedName>
    <definedName name="M12.6.DIV_PAR_VAL">#REF!</definedName>
    <definedName name="M12.6.DIV_PAYABLE">#REF!</definedName>
    <definedName name="M12.6.DIV_PIS">#REF!</definedName>
    <definedName name="M12.6.DIV_SHARES">#REF!</definedName>
    <definedName name="M12.6.EST_RED_PAR_VAL">#REF!</definedName>
    <definedName name="M12.6.EST_RED_PIS">#REF!</definedName>
    <definedName name="M12.6.EST_RED_SHARES">#REF!</definedName>
    <definedName name="M12.6.EST_SUB_PAR_VAL">#REF!</definedName>
    <definedName name="M12.6.EST_SUB_PIS">#REF!</definedName>
    <definedName name="M12.6.EST_SUB_SHARES">#REF!</definedName>
    <definedName name="M12.6.RED_PAR_VAL">#REF!</definedName>
    <definedName name="M12.6.RED_PIS">#REF!</definedName>
    <definedName name="M12.6.RED_SHARES">#REF!</definedName>
    <definedName name="M12.6.SUB_PAR_VAL">#REF!</definedName>
    <definedName name="M12.6.SUB_PIS">#REF!</definedName>
    <definedName name="M12.6.SUB_SHARES">#REF!</definedName>
    <definedName name="M12.7.DIV_CASH">#REF!</definedName>
    <definedName name="M12.7.DIV_PAR_VAL">#REF!</definedName>
    <definedName name="M12.7.DIV_PAYABLE">#REF!</definedName>
    <definedName name="M12.7.DIV_PIS">#REF!</definedName>
    <definedName name="M12.7.DIV_SHARES">#REF!</definedName>
    <definedName name="M12.7.EST_RED_PAR_VAL">#REF!</definedName>
    <definedName name="M12.7.EST_RED_PIS">#REF!</definedName>
    <definedName name="M12.7.EST_RED_SHARES">#REF!</definedName>
    <definedName name="M12.7.EST_SUB_PAR_VAL">#REF!</definedName>
    <definedName name="M12.7.EST_SUB_PIS">#REF!</definedName>
    <definedName name="M12.7.EST_SUB_SHARES">#REF!</definedName>
    <definedName name="M12.7.RED_PAR_VAL">#REF!</definedName>
    <definedName name="M12.7.RED_PIS">#REF!</definedName>
    <definedName name="M12.7.RED_SHARES">#REF!</definedName>
    <definedName name="M12.7.SUB_PAR_VAL">#REF!</definedName>
    <definedName name="M12.7.SUB_PIS">#REF!</definedName>
    <definedName name="M12.7.SUB_SHARES">#REF!</definedName>
    <definedName name="M12.8.DIV_CASH">#REF!</definedName>
    <definedName name="M12.8.DIV_PAR_VAL">#REF!</definedName>
    <definedName name="M12.8.DIV_PAYABLE">#REF!</definedName>
    <definedName name="M12.8.DIV_PIS">#REF!</definedName>
    <definedName name="M12.8.DIV_SHARES">#REF!</definedName>
    <definedName name="M12.8.EST_RED_PAR_VAL">#REF!</definedName>
    <definedName name="M12.8.EST_RED_PIS">#REF!</definedName>
    <definedName name="M12.8.EST_RED_SHARES">#REF!</definedName>
    <definedName name="M12.8.EST_SUB_PAR_VAL">#REF!</definedName>
    <definedName name="M12.8.EST_SUB_PIS">#REF!</definedName>
    <definedName name="M12.8.EST_SUB_SHARES">#REF!</definedName>
    <definedName name="M12.8.RED_PAR_VAL">#REF!</definedName>
    <definedName name="M12.8.RED_PIS">#REF!</definedName>
    <definedName name="M12.8.RED_SHARES">#REF!</definedName>
    <definedName name="M12.8.SUB_PAR_VAL">#REF!</definedName>
    <definedName name="M12.8.SUB_PIS">#REF!</definedName>
    <definedName name="M12.8.SUB_SHARES">#REF!</definedName>
    <definedName name="M12.9.DIV_CASH">#REF!</definedName>
    <definedName name="M12.9.DIV_PAR_VAL">#REF!</definedName>
    <definedName name="M12.9.DIV_PAYABLE">#REF!</definedName>
    <definedName name="M12.9.DIV_PIS">#REF!</definedName>
    <definedName name="M12.9.DIV_SHARES">#REF!</definedName>
    <definedName name="M12.9.EST_RED_PAR_VAL">#REF!</definedName>
    <definedName name="M12.9.EST_RED_PIS">#REF!</definedName>
    <definedName name="M12.9.EST_RED_SHARES">#REF!</definedName>
    <definedName name="M12.9.EST_SUB_PAR_VAL">#REF!</definedName>
    <definedName name="M12.9.EST_SUB_PIS">#REF!</definedName>
    <definedName name="M12.9.EST_SUB_SHARES">#REF!</definedName>
    <definedName name="M12.9.RED_PAR_VAL">#REF!</definedName>
    <definedName name="M12.9.RED_PIS">#REF!</definedName>
    <definedName name="M12.9.RED_SHARES">#REF!</definedName>
    <definedName name="M12.9.SUB_PAR_VAL">#REF!</definedName>
    <definedName name="M12.9.SUB_PIS">#REF!</definedName>
    <definedName name="M12.9.SUB_SHARES">#REF!</definedName>
    <definedName name="M12.A.DIV_CASH">#REF!</definedName>
    <definedName name="M12.A.DIV_PAR_VAL">#REF!</definedName>
    <definedName name="M12.A.DIV_PAYABLE">#REF!</definedName>
    <definedName name="M12.A.DIV_PIS">#REF!</definedName>
    <definedName name="M12.A.DIV_SHARES">#REF!</definedName>
    <definedName name="M12.A.EST_RED_PAR_VAL">#REF!</definedName>
    <definedName name="M12.A.EST_RED_PIS">#REF!</definedName>
    <definedName name="M12.A.EST_RED_SHARES">#REF!</definedName>
    <definedName name="M12.A.EST_SUB_PAR_VAL">#REF!</definedName>
    <definedName name="M12.A.EST_SUB_PIS">#REF!</definedName>
    <definedName name="M12.A.EST_SUB_SHARES">#REF!</definedName>
    <definedName name="M12.A.RED_PAR_VAL">#REF!</definedName>
    <definedName name="M12.A.RED_PIS">#REF!</definedName>
    <definedName name="M12.A.RED_SHARES">#REF!</definedName>
    <definedName name="M12.A.SUB_PAR_VAL">#REF!</definedName>
    <definedName name="M12.A.SUB_PIS">#REF!</definedName>
    <definedName name="M12.A.SUB_SHARES">#REF!</definedName>
    <definedName name="M12.ADJ_DEC_IDCST">#REF!</definedName>
    <definedName name="M12.ADJ_INC_AVCST">#REF!</definedName>
    <definedName name="M12.ADJ_INC_IDCST">#REF!</definedName>
    <definedName name="M12.ADJST_GN_LT">#REF!</definedName>
    <definedName name="M12.ADJST_GN_LT_BIF">#REF!</definedName>
    <definedName name="M12.ADJST_GN_S3">#REF!</definedName>
    <definedName name="M12.ADJST_GN_ST">#REF!</definedName>
    <definedName name="M12.ADJST_LS_LT">#REF!</definedName>
    <definedName name="M12.ADJST_LS_S3">#REF!</definedName>
    <definedName name="M12.ADJST_LS_ST">#REF!</definedName>
    <definedName name="M12.BND_BASE_INT_PUR">#REF!</definedName>
    <definedName name="M12.BND_BASE_INT_SOL">#REF!</definedName>
    <definedName name="M12.BND_LOC_INT_PURC">#REF!</definedName>
    <definedName name="M12.BND_LOC_INT_SOLD">#REF!</definedName>
    <definedName name="M12.BTX_RCLM_RECD">#REF!</definedName>
    <definedName name="M12.CE_BASE_INT_PURC">#REF!</definedName>
    <definedName name="M12.CE_BASE_INT_SOLD">#REF!</definedName>
    <definedName name="M12.CE_BS_INT_SLD_MT">#REF!</definedName>
    <definedName name="M12.CE_LC_INT_SLD_MT">#REF!</definedName>
    <definedName name="M12.CE_LOC_INT_PURCH">#REF!</definedName>
    <definedName name="M12.CE_LOC_INT_SOLD">#REF!</definedName>
    <definedName name="M12.CL_OPTAS_IDCST">#REF!</definedName>
    <definedName name="M12.CL_OPTAS_SHRS">#REF!</definedName>
    <definedName name="M12.CL_OPTBB_AVCST">#REF!</definedName>
    <definedName name="M12.CL_OPTBB_GN_LT">#REF!</definedName>
    <definedName name="M12.CL_OPTBB_GN_ST">#REF!</definedName>
    <definedName name="M12.CL_OPTBB_IDCST">#REF!</definedName>
    <definedName name="M12.CL_OPTBB_LS_LT">#REF!</definedName>
    <definedName name="M12.CL_OPTBB_LS_ST">#REF!</definedName>
    <definedName name="M12.CL_OPTBB_SHRS">#REF!</definedName>
    <definedName name="M12.CL_OPTBY_IDCST">#REF!</definedName>
    <definedName name="M12.CL_OPTBY_SHRS">#REF!</definedName>
    <definedName name="M12.CL_OPTEX_IDCST">#REF!</definedName>
    <definedName name="M12.CL_OPTEX_SHRS">#REF!</definedName>
    <definedName name="M12.CL_OPTSL_AVCST">#REF!</definedName>
    <definedName name="M12.CL_OPTSL_GN_LT">#REF!</definedName>
    <definedName name="M12.CL_OPTSL_GN_ST">#REF!</definedName>
    <definedName name="M12.CL_OPTSL_IDCST">#REF!</definedName>
    <definedName name="M12.CL_OPTSL_LS_LT">#REF!</definedName>
    <definedName name="M12.CL_OPTSL_LS_ST">#REF!</definedName>
    <definedName name="M12.CL_OPTSL_SHRS">#REF!</definedName>
    <definedName name="M12.CL_OPTWR_IDCST">#REF!</definedName>
    <definedName name="M12.CL_OPTWR_SHRS">#REF!</definedName>
    <definedName name="M12.CL_OPTXPB_GN_LT">#REF!</definedName>
    <definedName name="M12.CL_OPTXPB_GN_ST">#REF!</definedName>
    <definedName name="M12.CL_OPTXPB_IDCST">#REF!</definedName>
    <definedName name="M12.CL_OPTXPB_LS_LT">#REF!</definedName>
    <definedName name="M12.CL_OPTXPB_LS_ST">#REF!</definedName>
    <definedName name="M12.CL_OPTXPB_SHRS">#REF!</definedName>
    <definedName name="M12.CL_OPTXPW_GN_LT">#REF!</definedName>
    <definedName name="M12.CL_OPTXPW_GN_ST">#REF!</definedName>
    <definedName name="M12.CL_OPTXPW_IDCST">#REF!</definedName>
    <definedName name="M12.CL_OPTXPW_LS_LT">#REF!</definedName>
    <definedName name="M12.CL_OPTXPW_LS_ST">#REF!</definedName>
    <definedName name="M12.CL_OPTXPW_SHRS">#REF!</definedName>
    <definedName name="M12.CSH_IDCOST_BAS">#REF!</definedName>
    <definedName name="M12.CSH_IDCOST_LOC">#REF!</definedName>
    <definedName name="M12.CSH_MV_LOC">#REF!</definedName>
    <definedName name="M12.CSH_UNRLZD">#REF!</definedName>
    <definedName name="M12.CURR_GN_DISP">#REF!</definedName>
    <definedName name="M12.CURR_GN_INC_RCPT">#REF!</definedName>
    <definedName name="M12.CURR_GN_STLMT">#REF!</definedName>
    <definedName name="M12.CURR_LS_DISP">#REF!</definedName>
    <definedName name="M12.CURR_LS_INC_RCPT">#REF!</definedName>
    <definedName name="M12.CURR_LS_STLMT">#REF!</definedName>
    <definedName name="M12.DIV_GRS_INC_BAS">#REF!</definedName>
    <definedName name="M12.DIV_GRS_INC_LOC">#REF!</definedName>
    <definedName name="M12.DIV_NIR_TOT_BAS">#REF!</definedName>
    <definedName name="M12.DIV_NIR_TOT_GN">#REF!</definedName>
    <definedName name="M12.DIV_NIR_TOT_LOC">#REF!</definedName>
    <definedName name="M12.DIV_NIR_TOT_LS">#REF!</definedName>
    <definedName name="M12.DIV_PAY_NET">#REF!</definedName>
    <definedName name="M12.DIV_PAY_UNRL">#REF!</definedName>
    <definedName name="M12.DIV_RCV_GRS">#REF!</definedName>
    <definedName name="M12.DIV_RCV_GRS_UNRL">#REF!</definedName>
    <definedName name="M12.DIV_RCV_NET">#REF!</definedName>
    <definedName name="M12.DIV_RCV_NET_UNRL">#REF!</definedName>
    <definedName name="M12.DIV_TAX_WHLD_BAS">#REF!</definedName>
    <definedName name="M12.DIV_TAX_WHLD_LOC">#REF!</definedName>
    <definedName name="M12.DIVRCLM_RCV_NET">#REF!</definedName>
    <definedName name="M12.DIVRCLM_RCV_UNRL">#REF!</definedName>
    <definedName name="M12.EQ_IDCOST">#REF!</definedName>
    <definedName name="M12.EQ_MV">#REF!</definedName>
    <definedName name="M12.EQ_SHORT_COST">#REF!</definedName>
    <definedName name="M12.EQ_SHORT_MV">#REF!</definedName>
    <definedName name="M12.EQ_SHORT_UNRLZD">#REF!</definedName>
    <definedName name="M12.EQ_UNRLZD">#REF!</definedName>
    <definedName name="M12.FC_GN_LT">#REF!</definedName>
    <definedName name="M12.FC_GN_ST">#REF!</definedName>
    <definedName name="M12.FC_GN_ST3">#REF!</definedName>
    <definedName name="M12.FC_LS_LT">#REF!</definedName>
    <definedName name="M12.FC_LS_ST">#REF!</definedName>
    <definedName name="M12.FI_COST">#REF!</definedName>
    <definedName name="M12.FI_MV">#REF!</definedName>
    <definedName name="M12.FI_SHORT_COST">#REF!</definedName>
    <definedName name="M12.FI_SHORT_MV">#REF!</definedName>
    <definedName name="M12.FI_SHORT_UNRLZD">#REF!</definedName>
    <definedName name="M12.FI_UNRLZD">#REF!</definedName>
    <definedName name="M12.FUT_BTC_GN_LT">#REF!</definedName>
    <definedName name="M12.FUT_BTC_GN_ST">#REF!</definedName>
    <definedName name="M12.FUT_BTC_IDCST">#REF!</definedName>
    <definedName name="M12.FUT_BTC_LS_LT">#REF!</definedName>
    <definedName name="M12.FUT_BTC_LS_ST">#REF!</definedName>
    <definedName name="M12.FUT_BTC_SHRS">#REF!</definedName>
    <definedName name="M12.FUT_BTO_IDCST">#REF!</definedName>
    <definedName name="M12.FUT_BTO_SHRS">#REF!</definedName>
    <definedName name="M12.FUT_STC_GN_LT">#REF!</definedName>
    <definedName name="M12.FUT_STC_GN_ST">#REF!</definedName>
    <definedName name="M12.FUT_STC_IDCST">#REF!</definedName>
    <definedName name="M12.FUT_STC_LS_LT">#REF!</definedName>
    <definedName name="M12.FUT_STC_LS_ST">#REF!</definedName>
    <definedName name="M12.FUT_STC_SHRS">#REF!</definedName>
    <definedName name="M12.FUT_STO_IDCST">#REF!</definedName>
    <definedName name="M12.FUT_STO_SHRS">#REF!</definedName>
    <definedName name="M12.INT_PAY_NET">#REF!</definedName>
    <definedName name="M12.INT_PAY_UNRL">#REF!</definedName>
    <definedName name="M12.INT_RCV_NET">#REF!</definedName>
    <definedName name="M12.INT_RCV_UNRL">#REF!</definedName>
    <definedName name="M12.INTRCLM_RCV_NET">#REF!</definedName>
    <definedName name="M12.INTRCLM_RCV_UNRL">#REF!</definedName>
    <definedName name="M12.LINT_NIR_TOT_BAS">#REF!</definedName>
    <definedName name="M12.LINT_NIR_TOT_LOC">#REF!</definedName>
    <definedName name="M12.LT_DISC_MKT">#REF!</definedName>
    <definedName name="M12.LT_DISC_OID">#REF!</definedName>
    <definedName name="M12.LT_NET_INC">#REF!</definedName>
    <definedName name="M12.LT_NETAMORT_D">#REF!</definedName>
    <definedName name="M12.LT_NETAMORT_P">#REF!</definedName>
    <definedName name="M12.LT_PREM_MKT">#REF!</definedName>
    <definedName name="M12.LT_PREM_OID">#REF!</definedName>
    <definedName name="M12.LT_TAX_EXP">#REF!</definedName>
    <definedName name="M12.MBS_INT_PAY_NET">#REF!</definedName>
    <definedName name="M12.MBS_INT_PAY_UNRL">#REF!</definedName>
    <definedName name="M12.MBS_INT_RCV_NET">#REF!</definedName>
    <definedName name="M12.MBS_INT_RCV_UNRL">#REF!</definedName>
    <definedName name="M12.OP_CALL_IDCOST">#REF!</definedName>
    <definedName name="M12.OP_CALL_MV">#REF!</definedName>
    <definedName name="M12.OP_CALL_UNRLZD">#REF!</definedName>
    <definedName name="M12.OP_PUT_IDCOST">#REF!</definedName>
    <definedName name="M12.OP_PUT_MV">#REF!</definedName>
    <definedName name="M12.OP_PUT_UNRLZD">#REF!</definedName>
    <definedName name="M12.OPN_BUY_NET">#REF!</definedName>
    <definedName name="M12.OPN_BUY_UNRL">#REF!</definedName>
    <definedName name="M12.OPN_FWD_BUY_NET">#REF!</definedName>
    <definedName name="M12.OPN_FWD_BUY_UNRL">#REF!</definedName>
    <definedName name="M12.OPN_FWD_SELL_NET">#REF!</definedName>
    <definedName name="M12.OPN_FWD_SELL_UNRL">#REF!</definedName>
    <definedName name="M12.OPN_SELL_NET">#REF!</definedName>
    <definedName name="M12.OPN_SELL_UNRL">#REF!</definedName>
    <definedName name="M12.OPN_SPOT_BUY_NET">#REF!</definedName>
    <definedName name="M12.OPN_SPOT_BUY_UNRL">#REF!</definedName>
    <definedName name="M12.OPN_SPOT_SELL_NET">#REF!</definedName>
    <definedName name="M12.OPN_SPOT_SELL_UNRL">#REF!</definedName>
    <definedName name="M12.OW_CALL_IDCOST">#REF!</definedName>
    <definedName name="M12.OW_CALL_MV">#REF!</definedName>
    <definedName name="M12.OW_CALL_UNRLZD">#REF!</definedName>
    <definedName name="M12.OW_PUT_IDCOST">#REF!</definedName>
    <definedName name="M12.OW_PUT_MV">#REF!</definedName>
    <definedName name="M12.OW_PUT_UNRLZD">#REF!</definedName>
    <definedName name="M12.PT_OPTAS_IDCST">#REF!</definedName>
    <definedName name="M12.PT_OPTAS_SHRS">#REF!</definedName>
    <definedName name="M12.PT_OPTBB_AVCST">#REF!</definedName>
    <definedName name="M12.PT_OPTBB_GN_LT">#REF!</definedName>
    <definedName name="M12.PT_OPTBB_GN_ST">#REF!</definedName>
    <definedName name="M12.PT_OPTBB_IDCST">#REF!</definedName>
    <definedName name="M12.PT_OPTBB_LS_LT">#REF!</definedName>
    <definedName name="M12.PT_OPTBB_LS_ST">#REF!</definedName>
    <definedName name="M12.PT_OPTBB_SHRS">#REF!</definedName>
    <definedName name="M12.PT_OPTBY_IDCST">#REF!</definedName>
    <definedName name="M12.PT_OPTBY_SHRS">#REF!</definedName>
    <definedName name="M12.PT_OPTEX_IDCST">#REF!</definedName>
    <definedName name="M12.PT_OPTEX_SHRS">#REF!</definedName>
    <definedName name="M12.PT_OPTSL_AVCST">#REF!</definedName>
    <definedName name="M12.PT_OPTSL_GN_LT">#REF!</definedName>
    <definedName name="M12.PT_OPTSL_GN_ST">#REF!</definedName>
    <definedName name="M12.PT_OPTSL_IDCST">#REF!</definedName>
    <definedName name="M12.PT_OPTSL_LS_LT">#REF!</definedName>
    <definedName name="M12.PT_OPTSL_LS_ST">#REF!</definedName>
    <definedName name="M12.PT_OPTSL_SHRS">#REF!</definedName>
    <definedName name="M12.PT_OPTWR_IDCST">#REF!</definedName>
    <definedName name="M12.PT_OPTWR_SHRS">#REF!</definedName>
    <definedName name="M12.PT_OPTXPB_GN_LT">#REF!</definedName>
    <definedName name="M12.PT_OPTXPB_GN_ST">#REF!</definedName>
    <definedName name="M12.PT_OPTXPB_IDCST">#REF!</definedName>
    <definedName name="M12.PT_OPTXPB_LS_LT">#REF!</definedName>
    <definedName name="M12.PT_OPTXPB_LS_ST">#REF!</definedName>
    <definedName name="M12.PT_OPTXPB_SHRS">#REF!</definedName>
    <definedName name="M12.PT_OPTXPW_GN_LT">#REF!</definedName>
    <definedName name="M12.PT_OPTXPW_GN_ST">#REF!</definedName>
    <definedName name="M12.PT_OPTXPW_IDCST">#REF!</definedName>
    <definedName name="M12.PT_OPTXPW_LS_LT">#REF!</definedName>
    <definedName name="M12.PT_OPTXPW_LS_ST">#REF!</definedName>
    <definedName name="M12.PT_OPTXPW_SHRS">#REF!</definedName>
    <definedName name="M12.PYDN_NIR_TOT_BAS">#REF!</definedName>
    <definedName name="M12.PYDN_NIR_TOT_LOC">#REF!</definedName>
    <definedName name="M12.SBUY_GN_CUR_LT">#REF!</definedName>
    <definedName name="M12.SBUY_GN_CUR_ST">#REF!</definedName>
    <definedName name="M12.SBUY_GN_LT">#REF!</definedName>
    <definedName name="M12.SBUY_GN_LT_BIF">#REF!</definedName>
    <definedName name="M12.SBUY_GN_ST">#REF!</definedName>
    <definedName name="M12.SBUY_GN_ST_BIF">#REF!</definedName>
    <definedName name="M12.SBUY_IDCST">#REF!</definedName>
    <definedName name="M12.SBUY_LS_CUR_LT">#REF!</definedName>
    <definedName name="M12.SBUY_LS_CUR_ST">#REF!</definedName>
    <definedName name="M12.SBUY_LS_LT">#REF!</definedName>
    <definedName name="M12.SBUY_LS_LT_BIF">#REF!</definedName>
    <definedName name="M12.SBUY_LS_ST">#REF!</definedName>
    <definedName name="M12.SBUY_LS_ST_BIF">#REF!</definedName>
    <definedName name="M12.SBUY_PROC">#REF!</definedName>
    <definedName name="M12.SINT_NIR_TOT_BAS">#REF!</definedName>
    <definedName name="M12.SINT_NIR_TOT_LOC">#REF!</definedName>
    <definedName name="M12.SSELL_IDCST">#REF!</definedName>
    <definedName name="M12.ST_DISC_MKT">#REF!</definedName>
    <definedName name="M12.ST_DISC_OID">#REF!</definedName>
    <definedName name="M12.ST_IDCOST">#REF!</definedName>
    <definedName name="M12.ST_NET_INC">#REF!</definedName>
    <definedName name="M12.ST_NETAMORT_D">#REF!</definedName>
    <definedName name="M12.ST_NETAMORT_P">#REF!</definedName>
    <definedName name="M12.ST_TAX_EXP">#REF!</definedName>
    <definedName name="M12.ST_UNRLZD">#REF!</definedName>
    <definedName name="M12.STX_RCLM_RECD">#REF!</definedName>
    <definedName name="M12.TAXEXP_PAY_NET">#REF!</definedName>
    <definedName name="M12.TAXEXP_UNRL">#REF!</definedName>
    <definedName name="M12.TBND_GN_CUR_LT">#REF!</definedName>
    <definedName name="M12.TBND_GN_CUR_ST">#REF!</definedName>
    <definedName name="M12.TBND_LS_CUR_LT">#REF!</definedName>
    <definedName name="M12.TBND_LS_CUR_ST">#REF!</definedName>
    <definedName name="M12.TBND_PROC">#REF!</definedName>
    <definedName name="M12.TBND_PURCH_ID">#REF!</definedName>
    <definedName name="M12.TBND_SELL_ID">#REF!</definedName>
    <definedName name="M12.TBNDGN_LT">#REF!</definedName>
    <definedName name="M12.TBNDGN_LT_BIF">#REF!</definedName>
    <definedName name="M12.TBNDGN_ST">#REF!</definedName>
    <definedName name="M12.TBNDGN_ST_BIF">#REF!</definedName>
    <definedName name="M12.TBNDGN_ST3">#REF!</definedName>
    <definedName name="M12.TBNDL_LT">#REF!</definedName>
    <definedName name="M12.TBNDL_LT_BIF">#REF!</definedName>
    <definedName name="M12.TBNDL_ST">#REF!</definedName>
    <definedName name="M12.TBNDL_ST_BIF">#REF!</definedName>
    <definedName name="M12.TBNDL_ST3">#REF!</definedName>
    <definedName name="M12.TPAYDN_IDCST">#REF!</definedName>
    <definedName name="M12.TPAYDN_PROC">#REF!</definedName>
    <definedName name="M12.TPAYDNGN_AV">#REF!</definedName>
    <definedName name="M12.TPAYDNGN_LT">#REF!</definedName>
    <definedName name="M12.TPAYDNGN_ST">#REF!</definedName>
    <definedName name="M12.TPAYDNGN_ST3">#REF!</definedName>
    <definedName name="M12.TPAYDNL_AV">#REF!</definedName>
    <definedName name="M12.TPAYDNL_LT">#REF!</definedName>
    <definedName name="M12.TPAYDNL_ST">#REF!</definedName>
    <definedName name="M12.TPAYDNL_ST3">#REF!</definedName>
    <definedName name="M12.TPAYUP_IDCST">#REF!</definedName>
    <definedName name="M12.TPAYUP_PROC">#REF!</definedName>
    <definedName name="M12.TPAYUPGN_LT">#REF!</definedName>
    <definedName name="M12.TPAYUPGN_ST">#REF!</definedName>
    <definedName name="M12.TPAYUPGN_ST3">#REF!</definedName>
    <definedName name="M12.TPAYUPL_LT">#REF!</definedName>
    <definedName name="M12.TPAYUPL_ST">#REF!</definedName>
    <definedName name="M12.TPAYUPL_ST3">#REF!</definedName>
    <definedName name="M12.TST_GN_LT">#REF!</definedName>
    <definedName name="M12.TST_GN_ST">#REF!</definedName>
    <definedName name="M12.TST_GN_ST3">#REF!</definedName>
    <definedName name="M12.TST_L_LT">#REF!</definedName>
    <definedName name="M12.TST_L_ST">#REF!</definedName>
    <definedName name="M12.TST_L_ST3">#REF!</definedName>
    <definedName name="M12.TST_MAT_ID">#REF!</definedName>
    <definedName name="M12.TST_PROC_MAT">#REF!</definedName>
    <definedName name="M12.TST_PROC_SEL">#REF!</definedName>
    <definedName name="M12.TST_PURCH_ID">#REF!</definedName>
    <definedName name="M12.TST_SALES_ID">#REF!</definedName>
    <definedName name="M12.TSTK_GN_CUR_LT">#REF!</definedName>
    <definedName name="M12.TSTK_GN_CUR_ST">#REF!</definedName>
    <definedName name="M12.TSTK_LS_CUR_ST">#REF!</definedName>
    <definedName name="M12.TSTK_PROC">#REF!</definedName>
    <definedName name="M12.TSTK_PURCH_ID">#REF!</definedName>
    <definedName name="M12.TSTK_SELL_ID">#REF!</definedName>
    <definedName name="M12.TSTKGN_LT">#REF!</definedName>
    <definedName name="M12.TSTKGN_LT_BIF">#REF!</definedName>
    <definedName name="M12.TSTKGN_ST">#REF!</definedName>
    <definedName name="M12.TSTKGN_ST_BIF">#REF!</definedName>
    <definedName name="M12.TSTKGN_ST3">#REF!</definedName>
    <definedName name="M12.TSTKL_LT">#REF!</definedName>
    <definedName name="M12.TSTKL_LT_BIF">#REF!</definedName>
    <definedName name="M12.TSTKL_ST">#REF!</definedName>
    <definedName name="M12.TSTKL_ST_BIF">#REF!</definedName>
    <definedName name="M12.TSTKL_ST3">#REF!</definedName>
    <definedName name="M2.1.ADJS_SHARES">#REF!</definedName>
    <definedName name="M2.1.DIV_CASH">#REF!</definedName>
    <definedName name="M2.1.DIV_PAR_VAL">#REF!</definedName>
    <definedName name="M2.1.DIV_PAYABLE">#REF!</definedName>
    <definedName name="M2.1.DIV_PIS">#REF!</definedName>
    <definedName name="M2.1.DIV_SHARES">#REF!</definedName>
    <definedName name="M2.1.EST_RED_PAR_VAL">#REF!</definedName>
    <definedName name="M2.1.EST_RED_PIS">#REF!</definedName>
    <definedName name="M2.1.EST_RED_SHARES">#REF!</definedName>
    <definedName name="M2.1.EST_SUB_PAR_VAL">#REF!</definedName>
    <definedName name="M2.1.EST_SUB_PIS">#REF!</definedName>
    <definedName name="M2.1.EST_SUB_SHARES">#REF!</definedName>
    <definedName name="M2.1.RED_PAR_VAL">#REF!</definedName>
    <definedName name="M2.1.RED_PIS">#REF!</definedName>
    <definedName name="M2.1.RED_SHARES">#REF!</definedName>
    <definedName name="M2.1.SUB_PAR_VAL">#REF!</definedName>
    <definedName name="M2.1.SUB_PIS">#REF!</definedName>
    <definedName name="M2.1.SUB_SHARES">#REF!</definedName>
    <definedName name="M2.10.DIV_PAR_VAL">#REF!</definedName>
    <definedName name="M2.10.DIV_PIS">#REF!</definedName>
    <definedName name="M2.10.DIV_SHARES">#REF!</definedName>
    <definedName name="M2.10.EST_RED_PAR_VAL">#REF!</definedName>
    <definedName name="M2.10.EST_RED_PIS">#REF!</definedName>
    <definedName name="M2.10.EST_RED_SHARES">#REF!</definedName>
    <definedName name="M2.10.EST_SUB_PAR_VAL">#REF!</definedName>
    <definedName name="M2.10.EST_SUB_PIS">#REF!</definedName>
    <definedName name="M2.10.EST_SUB_SHARES">#REF!</definedName>
    <definedName name="M2.10.RED_PAR_VAL">#REF!</definedName>
    <definedName name="M2.10.RED_PIS">#REF!</definedName>
    <definedName name="M2.10.RED_SHARES">#REF!</definedName>
    <definedName name="M2.10.SUB_PAR_VAL">#REF!</definedName>
    <definedName name="M2.10.SUB_PIS">#REF!</definedName>
    <definedName name="M2.10.SUB_SHARES">#REF!</definedName>
    <definedName name="M2.11.DIV_PAR_VAL">#REF!</definedName>
    <definedName name="M2.11.DIV_PIS">#REF!</definedName>
    <definedName name="M2.11.DIV_SHARES">#REF!</definedName>
    <definedName name="M2.11.EST_RED_PAR_VAL">#REF!</definedName>
    <definedName name="M2.11.EST_RED_PIS">#REF!</definedName>
    <definedName name="M2.11.EST_RED_SHARES">#REF!</definedName>
    <definedName name="M2.11.EST_SUB_PAR_VAL">#REF!</definedName>
    <definedName name="M2.11.EST_SUB_PIS">#REF!</definedName>
    <definedName name="M2.11.EST_SUB_SHARES">#REF!</definedName>
    <definedName name="M2.11.RED_PAR_VAL">#REF!</definedName>
    <definedName name="M2.11.RED_PIS">#REF!</definedName>
    <definedName name="M2.11.RED_SHARES">#REF!</definedName>
    <definedName name="M2.11.SUB_PAR_VAL">#REF!</definedName>
    <definedName name="M2.11.SUB_PIS">#REF!</definedName>
    <definedName name="M2.11.SUB_SHARES">#REF!</definedName>
    <definedName name="M2.12.DIV_PAR_VAL">#REF!</definedName>
    <definedName name="M2.12.DIV_PIS">#REF!</definedName>
    <definedName name="M2.12.DIV_SHARES">#REF!</definedName>
    <definedName name="M2.12.EST_RED_PAR_VAL">#REF!</definedName>
    <definedName name="M2.12.EST_RED_PIS">#REF!</definedName>
    <definedName name="M2.12.EST_RED_SHARES">#REF!</definedName>
    <definedName name="M2.12.EST_SUB_PAR_VAL">#REF!</definedName>
    <definedName name="M2.12.EST_SUB_PIS">#REF!</definedName>
    <definedName name="M2.12.EST_SUB_SHARES">#REF!</definedName>
    <definedName name="M2.12.RED_PAR_VAL">#REF!</definedName>
    <definedName name="M2.12.RED_PIS">#REF!</definedName>
    <definedName name="M2.12.RED_SHARES">#REF!</definedName>
    <definedName name="M2.12.SUB_PAR_VAL">#REF!</definedName>
    <definedName name="M2.12.SUB_PIS">#REF!</definedName>
    <definedName name="M2.12.SUB_SHARES">#REF!</definedName>
    <definedName name="M2.13.DIV_PAR_VAL">#REF!</definedName>
    <definedName name="M2.13.DIV_PIS">#REF!</definedName>
    <definedName name="M2.13.DIV_SHARES">#REF!</definedName>
    <definedName name="M2.13.EST_RED_PAR_VAL">#REF!</definedName>
    <definedName name="M2.13.EST_RED_PIS">#REF!</definedName>
    <definedName name="M2.13.EST_RED_SHARES">#REF!</definedName>
    <definedName name="M2.13.EST_SUB_PAR_VAL">#REF!</definedName>
    <definedName name="M2.13.EST_SUB_PIS">#REF!</definedName>
    <definedName name="M2.13.EST_SUB_SHARES">#REF!</definedName>
    <definedName name="M2.13.RED_PAR_VAL">#REF!</definedName>
    <definedName name="M2.13.RED_PIS">#REF!</definedName>
    <definedName name="M2.13.RED_SHARES">#REF!</definedName>
    <definedName name="M2.13.SUB_PAR_VAL">#REF!</definedName>
    <definedName name="M2.13.SUB_PIS">#REF!</definedName>
    <definedName name="M2.13.SUB_SHARES">#REF!</definedName>
    <definedName name="M2.14.DIV_PAR_VAL">#REF!</definedName>
    <definedName name="M2.14.DIV_PIS">#REF!</definedName>
    <definedName name="M2.14.DIV_SHARES">#REF!</definedName>
    <definedName name="M2.14.EST_RED_PAR_VAL">#REF!</definedName>
    <definedName name="M2.14.EST_RED_PIS">#REF!</definedName>
    <definedName name="M2.14.EST_RED_SHARES">#REF!</definedName>
    <definedName name="M2.14.EST_SUB_PAR_VAL">#REF!</definedName>
    <definedName name="M2.14.EST_SUB_PIS">#REF!</definedName>
    <definedName name="M2.14.EST_SUB_SHARES">#REF!</definedName>
    <definedName name="M2.14.RED_PAR_VAL">#REF!</definedName>
    <definedName name="M2.14.RED_PIS">#REF!</definedName>
    <definedName name="M2.14.RED_SHARES">#REF!</definedName>
    <definedName name="M2.14.SUB_PAR_VAL">#REF!</definedName>
    <definedName name="M2.14.SUB_PIS">#REF!</definedName>
    <definedName name="M2.14.SUB_SHARES">#REF!</definedName>
    <definedName name="M2.15.DIV_PAR_VAL">#REF!</definedName>
    <definedName name="M2.15.DIV_PIS">#REF!</definedName>
    <definedName name="M2.15.DIV_SHARES">#REF!</definedName>
    <definedName name="M2.15.EST_RED_PAR_VAL">#REF!</definedName>
    <definedName name="M2.15.EST_RED_PIS">#REF!</definedName>
    <definedName name="M2.15.EST_RED_SHARES">#REF!</definedName>
    <definedName name="M2.15.EST_SUB_PAR_VAL">#REF!</definedName>
    <definedName name="M2.15.EST_SUB_PIS">#REF!</definedName>
    <definedName name="M2.15.EST_SUB_SHARES">#REF!</definedName>
    <definedName name="M2.15.RED_PAR_VAL">#REF!</definedName>
    <definedName name="M2.15.RED_PIS">#REF!</definedName>
    <definedName name="M2.15.RED_SHARES">#REF!</definedName>
    <definedName name="M2.15.SUB_PAR_VAL">#REF!</definedName>
    <definedName name="M2.15.SUB_PIS">#REF!</definedName>
    <definedName name="M2.15.SUB_SHARES">#REF!</definedName>
    <definedName name="M2.16.DIV_PAR_VAL">#REF!</definedName>
    <definedName name="M2.16.DIV_PIS">#REF!</definedName>
    <definedName name="M2.16.DIV_SHARES">#REF!</definedName>
    <definedName name="M2.16.EST_RED_PAR_VAL">#REF!</definedName>
    <definedName name="M2.16.EST_RED_PIS">#REF!</definedName>
    <definedName name="M2.16.EST_RED_SHARES">#REF!</definedName>
    <definedName name="M2.16.EST_SUB_PAR_VAL">#REF!</definedName>
    <definedName name="M2.16.EST_SUB_PIS">#REF!</definedName>
    <definedName name="M2.16.EST_SUB_SHARES">#REF!</definedName>
    <definedName name="M2.16.RED_PAR_VAL">#REF!</definedName>
    <definedName name="M2.16.RED_PIS">#REF!</definedName>
    <definedName name="M2.16.RED_SHARES">#REF!</definedName>
    <definedName name="M2.16.SUB_PAR_VAL">#REF!</definedName>
    <definedName name="M2.16.SUB_PIS">#REF!</definedName>
    <definedName name="M2.16.SUB_SHARES">#REF!</definedName>
    <definedName name="M2.17.DIV_PAR_VAL">#REF!</definedName>
    <definedName name="M2.17.DIV_PIS">#REF!</definedName>
    <definedName name="M2.17.DIV_SHARES">#REF!</definedName>
    <definedName name="M2.17.EST_RED_PAR_VAL">#REF!</definedName>
    <definedName name="M2.17.EST_RED_PIS">#REF!</definedName>
    <definedName name="M2.17.EST_RED_SHARES">#REF!</definedName>
    <definedName name="M2.17.EST_SUB_PAR_VAL">#REF!</definedName>
    <definedName name="M2.17.EST_SUB_PIS">#REF!</definedName>
    <definedName name="M2.17.EST_SUB_SHARES">#REF!</definedName>
    <definedName name="M2.17.RED_PAR_VAL">#REF!</definedName>
    <definedName name="M2.17.RED_PIS">#REF!</definedName>
    <definedName name="M2.17.RED_SHARES">#REF!</definedName>
    <definedName name="M2.17.SUB_PAR_VAL">#REF!</definedName>
    <definedName name="M2.17.SUB_PIS">#REF!</definedName>
    <definedName name="M2.17.SUB_SHARES">#REF!</definedName>
    <definedName name="M2.18.DIV_PAR_VAL">#REF!</definedName>
    <definedName name="M2.18.DIV_PIS">#REF!</definedName>
    <definedName name="M2.18.DIV_SHARES">#REF!</definedName>
    <definedName name="M2.18.EST_RED_PAR_VAL">#REF!</definedName>
    <definedName name="M2.18.EST_RED_PIS">#REF!</definedName>
    <definedName name="M2.18.EST_RED_SHARES">#REF!</definedName>
    <definedName name="M2.18.EST_SUB_PAR_VAL">#REF!</definedName>
    <definedName name="M2.18.EST_SUB_PIS">#REF!</definedName>
    <definedName name="M2.18.EST_SUB_SHARES">#REF!</definedName>
    <definedName name="M2.18.RED_PAR_VAL">#REF!</definedName>
    <definedName name="M2.18.RED_PIS">#REF!</definedName>
    <definedName name="M2.18.RED_SHARES">#REF!</definedName>
    <definedName name="M2.18.SUB_PAR_VAL">#REF!</definedName>
    <definedName name="M2.18.SUB_PIS">#REF!</definedName>
    <definedName name="M2.18.SUB_SHARES">#REF!</definedName>
    <definedName name="M2.19.DIV_PAR_VAL">#REF!</definedName>
    <definedName name="M2.19.DIV_PIS">#REF!</definedName>
    <definedName name="M2.19.DIV_SHARES">#REF!</definedName>
    <definedName name="M2.19.EST_RED_PAR_VAL">#REF!</definedName>
    <definedName name="M2.19.EST_RED_PIS">#REF!</definedName>
    <definedName name="M2.19.EST_RED_SHARES">#REF!</definedName>
    <definedName name="M2.19.EST_SUB_PAR_VAL">#REF!</definedName>
    <definedName name="M2.19.EST_SUB_PIS">#REF!</definedName>
    <definedName name="M2.19.EST_SUB_SHARES">#REF!</definedName>
    <definedName name="M2.19.RED_PAR_VAL">#REF!</definedName>
    <definedName name="M2.19.RED_PIS">#REF!</definedName>
    <definedName name="M2.19.RED_SHARES">#REF!</definedName>
    <definedName name="M2.19.SUB_PAR_VAL">#REF!</definedName>
    <definedName name="M2.19.SUB_PIS">#REF!</definedName>
    <definedName name="M2.19.SUB_SHARES">#REF!</definedName>
    <definedName name="M2.2.DIV_CASH">#REF!</definedName>
    <definedName name="M2.2.DIV_PAR_VAL">#REF!</definedName>
    <definedName name="M2.2.DIV_PAYABLE">#REF!</definedName>
    <definedName name="M2.2.DIV_PIS">#REF!</definedName>
    <definedName name="M2.2.DIV_SHARES">#REF!</definedName>
    <definedName name="M2.2.EST_RED_PAR_VAL">#REF!</definedName>
    <definedName name="M2.2.EST_RED_PIS">#REF!</definedName>
    <definedName name="M2.2.EST_RED_SHARES">#REF!</definedName>
    <definedName name="M2.2.EST_SUB_PAR_VAL">#REF!</definedName>
    <definedName name="M2.2.EST_SUB_PIS">#REF!</definedName>
    <definedName name="M2.2.EST_SUB_SHARES">#REF!</definedName>
    <definedName name="M2.2.RED_PAR_VAL">#REF!</definedName>
    <definedName name="M2.2.RED_PIS">#REF!</definedName>
    <definedName name="M2.2.RED_SHARES">#REF!</definedName>
    <definedName name="M2.2.SUB_PAR_VAL">#REF!</definedName>
    <definedName name="M2.2.SUB_PIS">#REF!</definedName>
    <definedName name="M2.2.SUB_SHARES">#REF!</definedName>
    <definedName name="M2.20.DIV_PAR_VAL">#REF!</definedName>
    <definedName name="M2.20.DIV_PIS">#REF!</definedName>
    <definedName name="M2.20.DIV_SHARES">#REF!</definedName>
    <definedName name="M2.20.EST_RED_PAR_VAL">#REF!</definedName>
    <definedName name="M2.20.EST_RED_PIS">#REF!</definedName>
    <definedName name="M2.20.EST_RED_SHARES">#REF!</definedName>
    <definedName name="M2.20.EST_SUB_PAR_VAL">#REF!</definedName>
    <definedName name="M2.20.EST_SUB_PIS">#REF!</definedName>
    <definedName name="M2.20.EST_SUB_SHARES">#REF!</definedName>
    <definedName name="M2.20.RED_PAR_VAL">#REF!</definedName>
    <definedName name="M2.20.RED_PIS">#REF!</definedName>
    <definedName name="M2.20.RED_SHARES">#REF!</definedName>
    <definedName name="M2.20.SUB_PAR_VAL">#REF!</definedName>
    <definedName name="M2.20.SUB_PIS">#REF!</definedName>
    <definedName name="M2.20.SUB_SHARES">#REF!</definedName>
    <definedName name="M2.21.DIV_PAR_VAL">#REF!</definedName>
    <definedName name="M2.21.DIV_PIS">#REF!</definedName>
    <definedName name="M2.21.DIV_SHARES">#REF!</definedName>
    <definedName name="M2.21.EST_RED_PAR_VAL">#REF!</definedName>
    <definedName name="M2.21.EST_RED_PIS">#REF!</definedName>
    <definedName name="M2.21.EST_RED_SHARES">#REF!</definedName>
    <definedName name="M2.21.EST_SUB_PAR_VAL">#REF!</definedName>
    <definedName name="M2.21.EST_SUB_PIS">#REF!</definedName>
    <definedName name="M2.21.EST_SUB_SHARES">#REF!</definedName>
    <definedName name="M2.21.RED_PAR_VAL">#REF!</definedName>
    <definedName name="M2.21.RED_PIS">#REF!</definedName>
    <definedName name="M2.21.RED_SHARES">#REF!</definedName>
    <definedName name="M2.21.SUB_PAR_VAL">#REF!</definedName>
    <definedName name="M2.21.SUB_PIS">#REF!</definedName>
    <definedName name="M2.21.SUB_SHARES">#REF!</definedName>
    <definedName name="M2.22.DIV_PAR_VAL">#REF!</definedName>
    <definedName name="M2.22.DIV_PIS">#REF!</definedName>
    <definedName name="M2.22.DIV_SHARES">#REF!</definedName>
    <definedName name="M2.22.EST_RED_PAR_VAL">#REF!</definedName>
    <definedName name="M2.22.EST_RED_PIS">#REF!</definedName>
    <definedName name="M2.22.EST_RED_SHARES">#REF!</definedName>
    <definedName name="M2.22.EST_SUB_PAR_VAL">#REF!</definedName>
    <definedName name="M2.22.EST_SUB_PIS">#REF!</definedName>
    <definedName name="M2.22.EST_SUB_SHARES">#REF!</definedName>
    <definedName name="M2.22.RED_PAR_VAL">#REF!</definedName>
    <definedName name="M2.22.RED_PIS">#REF!</definedName>
    <definedName name="M2.22.RED_SHARES">#REF!</definedName>
    <definedName name="M2.22.SUB_PAR_VAL">#REF!</definedName>
    <definedName name="M2.22.SUB_PIS">#REF!</definedName>
    <definedName name="M2.22.SUB_SHARES">#REF!</definedName>
    <definedName name="M2.23.DIV_PAR_VAL">#REF!</definedName>
    <definedName name="M2.23.DIV_PIS">#REF!</definedName>
    <definedName name="M2.23.DIV_SHARES">#REF!</definedName>
    <definedName name="M2.23.EST_RED_PAR_VAL">#REF!</definedName>
    <definedName name="M2.23.EST_RED_PIS">#REF!</definedName>
    <definedName name="M2.23.EST_RED_SHARES">#REF!</definedName>
    <definedName name="M2.23.EST_SUB_PAR_VAL">#REF!</definedName>
    <definedName name="M2.23.EST_SUB_PIS">#REF!</definedName>
    <definedName name="M2.23.EST_SUB_SHARES">#REF!</definedName>
    <definedName name="M2.23.RED_PAR_VAL">#REF!</definedName>
    <definedName name="M2.23.RED_PIS">#REF!</definedName>
    <definedName name="M2.23.RED_SHARES">#REF!</definedName>
    <definedName name="M2.23.SUB_PAR_VAL">#REF!</definedName>
    <definedName name="M2.23.SUB_PIS">#REF!</definedName>
    <definedName name="M2.23.SUB_SHARES">#REF!</definedName>
    <definedName name="M2.24.DIV_PAR_VAL">#REF!</definedName>
    <definedName name="M2.24.DIV_PIS">#REF!</definedName>
    <definedName name="M2.24.DIV_SHARES">#REF!</definedName>
    <definedName name="M2.24.EST_RED_PAR_VAL">#REF!</definedName>
    <definedName name="M2.24.EST_RED_PIS">#REF!</definedName>
    <definedName name="M2.24.EST_RED_SHARES">#REF!</definedName>
    <definedName name="M2.24.EST_SUB_PAR_VAL">#REF!</definedName>
    <definedName name="M2.24.EST_SUB_PIS">#REF!</definedName>
    <definedName name="M2.24.EST_SUB_SHARES">#REF!</definedName>
    <definedName name="M2.24.RED_PAR_VAL">#REF!</definedName>
    <definedName name="M2.24.RED_PIS">#REF!</definedName>
    <definedName name="M2.24.RED_SHARES">#REF!</definedName>
    <definedName name="M2.24.SUB_PAR_VAL">#REF!</definedName>
    <definedName name="M2.24.SUB_PIS">#REF!</definedName>
    <definedName name="M2.24.SUB_SHARES">#REF!</definedName>
    <definedName name="M2.25.DIV_PAR_VAL">#REF!</definedName>
    <definedName name="M2.25.DIV_PIS">#REF!</definedName>
    <definedName name="M2.25.DIV_SHARES">#REF!</definedName>
    <definedName name="M2.25.EST_RED_PAR_VAL">#REF!</definedName>
    <definedName name="M2.25.EST_RED_PIS">#REF!</definedName>
    <definedName name="M2.25.EST_RED_SHARES">#REF!</definedName>
    <definedName name="M2.25.EST_SUB_PAR_VAL">#REF!</definedName>
    <definedName name="M2.25.EST_SUB_PIS">#REF!</definedName>
    <definedName name="M2.25.EST_SUB_SHARES">#REF!</definedName>
    <definedName name="M2.25.RED_PAR_VAL">#REF!</definedName>
    <definedName name="M2.25.RED_PIS">#REF!</definedName>
    <definedName name="M2.25.RED_SHARES">#REF!</definedName>
    <definedName name="M2.25.SUB_PAR_VAL">#REF!</definedName>
    <definedName name="M2.25.SUB_PIS">#REF!</definedName>
    <definedName name="M2.25.SUB_SHARES">#REF!</definedName>
    <definedName name="M2.26.DIV_PAR_VAL">#REF!</definedName>
    <definedName name="M2.26.DIV_PIS">#REF!</definedName>
    <definedName name="M2.26.DIV_SHARES">#REF!</definedName>
    <definedName name="M2.26.EST_RED_PAR_VAL">#REF!</definedName>
    <definedName name="M2.26.EST_RED_PIS">#REF!</definedName>
    <definedName name="M2.26.EST_RED_SHARES">#REF!</definedName>
    <definedName name="M2.26.EST_SUB_PAR_VAL">#REF!</definedName>
    <definedName name="M2.26.EST_SUB_PIS">#REF!</definedName>
    <definedName name="M2.26.EST_SUB_SHARES">#REF!</definedName>
    <definedName name="M2.26.RED_PAR_VAL">#REF!</definedName>
    <definedName name="M2.26.RED_PIS">#REF!</definedName>
    <definedName name="M2.26.RED_SHARES">#REF!</definedName>
    <definedName name="M2.26.SUB_PAR_VAL">#REF!</definedName>
    <definedName name="M2.26.SUB_PIS">#REF!</definedName>
    <definedName name="M2.26.SUB_SHARES">#REF!</definedName>
    <definedName name="M2.27.DIV_PAR_VAL">#REF!</definedName>
    <definedName name="M2.27.DIV_PIS">#REF!</definedName>
    <definedName name="M2.27.DIV_SHARES">#REF!</definedName>
    <definedName name="M2.27.EST_RED_PAR_VAL">#REF!</definedName>
    <definedName name="M2.27.EST_RED_PIS">#REF!</definedName>
    <definedName name="M2.27.EST_RED_SHARES">#REF!</definedName>
    <definedName name="M2.27.EST_SUB_PAR_VAL">#REF!</definedName>
    <definedName name="M2.27.EST_SUB_PIS">#REF!</definedName>
    <definedName name="M2.27.EST_SUB_SHARES">#REF!</definedName>
    <definedName name="M2.27.RED_PAR_VAL">#REF!</definedName>
    <definedName name="M2.27.RED_PIS">#REF!</definedName>
    <definedName name="M2.27.RED_SHARES">#REF!</definedName>
    <definedName name="M2.27.SUB_PAR_VAL">#REF!</definedName>
    <definedName name="M2.27.SUB_PIS">#REF!</definedName>
    <definedName name="M2.27.SUB_SHARES">#REF!</definedName>
    <definedName name="M2.28.DIV_PAR_VAL">#REF!</definedName>
    <definedName name="M2.28.DIV_PIS">#REF!</definedName>
    <definedName name="M2.28.DIV_SHARES">#REF!</definedName>
    <definedName name="M2.28.EST_RED_PAR_VAL">#REF!</definedName>
    <definedName name="M2.28.EST_RED_PIS">#REF!</definedName>
    <definedName name="M2.28.EST_RED_SHARES">#REF!</definedName>
    <definedName name="M2.28.EST_SUB_PAR_VAL">#REF!</definedName>
    <definedName name="M2.28.EST_SUB_PIS">#REF!</definedName>
    <definedName name="M2.28.EST_SUB_SHARES">#REF!</definedName>
    <definedName name="M2.28.RED_PAR_VAL">#REF!</definedName>
    <definedName name="M2.28.RED_PIS">#REF!</definedName>
    <definedName name="M2.28.RED_SHARES">#REF!</definedName>
    <definedName name="M2.28.SUB_PAR_VAL">#REF!</definedName>
    <definedName name="M2.28.SUB_PIS">#REF!</definedName>
    <definedName name="M2.28.SUB_SHARES">#REF!</definedName>
    <definedName name="M2.29.DIV_PAR_VAL">#REF!</definedName>
    <definedName name="M2.29.DIV_PIS">#REF!</definedName>
    <definedName name="M2.29.DIV_SHARES">#REF!</definedName>
    <definedName name="M2.29.EST_RED_PAR_VAL">#REF!</definedName>
    <definedName name="M2.29.EST_RED_PIS">#REF!</definedName>
    <definedName name="M2.29.EST_RED_SHARES">#REF!</definedName>
    <definedName name="M2.29.EST_SUB_PAR_VAL">#REF!</definedName>
    <definedName name="M2.29.EST_SUB_PIS">#REF!</definedName>
    <definedName name="M2.29.EST_SUB_SHARES">#REF!</definedName>
    <definedName name="M2.29.RED_PAR_VAL">#REF!</definedName>
    <definedName name="M2.29.RED_PIS">#REF!</definedName>
    <definedName name="M2.29.RED_SHARES">#REF!</definedName>
    <definedName name="M2.29.SUB_PAR_VAL">#REF!</definedName>
    <definedName name="M2.29.SUB_PIS">#REF!</definedName>
    <definedName name="M2.29.SUB_SHARES">#REF!</definedName>
    <definedName name="M2.3.ADJS_SHARES">#REF!</definedName>
    <definedName name="M2.3.DIV_CASH">#REF!</definedName>
    <definedName name="M2.3.DIV_PAR_VAL">#REF!</definedName>
    <definedName name="M2.3.DIV_PAYABLE">#REF!</definedName>
    <definedName name="M2.3.DIV_PIS">#REF!</definedName>
    <definedName name="M2.3.DIV_SHARES">#REF!</definedName>
    <definedName name="M2.3.EST_RED_PAR_VAL">#REF!</definedName>
    <definedName name="M2.3.EST_RED_PIS">#REF!</definedName>
    <definedName name="M2.3.EST_RED_SHARES">#REF!</definedName>
    <definedName name="M2.3.EST_SUB_PAR_VAL">#REF!</definedName>
    <definedName name="M2.3.EST_SUB_PIS">#REF!</definedName>
    <definedName name="M2.3.EST_SUB_SHARES">#REF!</definedName>
    <definedName name="M2.3.RED_PAR_VAL">#REF!</definedName>
    <definedName name="M2.3.RED_PIS">#REF!</definedName>
    <definedName name="M2.3.RED_SHARES">#REF!</definedName>
    <definedName name="M2.3.SUB_PAR_VAL">#REF!</definedName>
    <definedName name="M2.3.SUB_PIS">#REF!</definedName>
    <definedName name="M2.3.SUB_SHARES">#REF!</definedName>
    <definedName name="M2.30.DIV_PAR_VAL">#REF!</definedName>
    <definedName name="M2.30.DIV_PIS">#REF!</definedName>
    <definedName name="M2.30.DIV_SHARES">#REF!</definedName>
    <definedName name="M2.30.EST_RED_PAR_VAL">#REF!</definedName>
    <definedName name="M2.30.EST_RED_PIS">#REF!</definedName>
    <definedName name="M2.30.EST_RED_SHARES">#REF!</definedName>
    <definedName name="M2.30.EST_SUB_PAR_VAL">#REF!</definedName>
    <definedName name="M2.30.EST_SUB_PIS">#REF!</definedName>
    <definedName name="M2.30.EST_SUB_SHARES">#REF!</definedName>
    <definedName name="M2.30.RED_PAR_VAL">#REF!</definedName>
    <definedName name="M2.30.RED_PIS">#REF!</definedName>
    <definedName name="M2.30.RED_SHARES">#REF!</definedName>
    <definedName name="M2.30.SUB_PAR_VAL">#REF!</definedName>
    <definedName name="M2.30.SUB_PIS">#REF!</definedName>
    <definedName name="M2.30.SUB_SHARES">#REF!</definedName>
    <definedName name="M2.31.DIV_PAR_VAL">#REF!</definedName>
    <definedName name="M2.31.DIV_PIS">#REF!</definedName>
    <definedName name="M2.31.DIV_SHARES">#REF!</definedName>
    <definedName name="M2.31.EST_RED_PAR_VAL">#REF!</definedName>
    <definedName name="M2.31.EST_RED_PIS">#REF!</definedName>
    <definedName name="M2.31.EST_RED_SHARES">#REF!</definedName>
    <definedName name="M2.31.EST_SUB_PAR_VAL">#REF!</definedName>
    <definedName name="M2.31.EST_SUB_PIS">#REF!</definedName>
    <definedName name="M2.31.EST_SUB_SHARES">#REF!</definedName>
    <definedName name="M2.31.RED_PAR_VAL">#REF!</definedName>
    <definedName name="M2.31.RED_PIS">#REF!</definedName>
    <definedName name="M2.31.RED_SHARES">#REF!</definedName>
    <definedName name="M2.31.SUB_PAR_VAL">#REF!</definedName>
    <definedName name="M2.31.SUB_PIS">#REF!</definedName>
    <definedName name="M2.31.SUB_SHARES">#REF!</definedName>
    <definedName name="M2.32.DIV_PAR_VAL">#REF!</definedName>
    <definedName name="M2.32.DIV_PIS">#REF!</definedName>
    <definedName name="M2.32.DIV_SHARES">#REF!</definedName>
    <definedName name="M2.32.EST_RED_PAR_VAL">#REF!</definedName>
    <definedName name="M2.32.EST_RED_PIS">#REF!</definedName>
    <definedName name="M2.32.EST_RED_SHARES">#REF!</definedName>
    <definedName name="M2.32.EST_SUB_PAR_VAL">#REF!</definedName>
    <definedName name="M2.32.EST_SUB_PIS">#REF!</definedName>
    <definedName name="M2.32.EST_SUB_SHARES">#REF!</definedName>
    <definedName name="M2.32.RED_PAR_VAL">#REF!</definedName>
    <definedName name="M2.32.RED_PIS">#REF!</definedName>
    <definedName name="M2.32.RED_SHARES">#REF!</definedName>
    <definedName name="M2.32.SUB_PAR_VAL">#REF!</definedName>
    <definedName name="M2.32.SUB_PIS">#REF!</definedName>
    <definedName name="M2.32.SUB_SHARES">#REF!</definedName>
    <definedName name="M2.4.ADJS_SHARES">#REF!</definedName>
    <definedName name="M2.4.DIV_CASH">#REF!</definedName>
    <definedName name="M2.4.DIV_PAR_VAL">#REF!</definedName>
    <definedName name="M2.4.DIV_PAYABLE">#REF!</definedName>
    <definedName name="M2.4.DIV_PIS">#REF!</definedName>
    <definedName name="M2.4.DIV_SHARES">#REF!</definedName>
    <definedName name="M2.4.EST_RED_PAR_VAL">#REF!</definedName>
    <definedName name="M2.4.EST_RED_PIS">#REF!</definedName>
    <definedName name="M2.4.EST_RED_SHARES">#REF!</definedName>
    <definedName name="M2.4.EST_SUB_PAR_VAL">#REF!</definedName>
    <definedName name="M2.4.EST_SUB_PIS">#REF!</definedName>
    <definedName name="M2.4.EST_SUB_SHARES">#REF!</definedName>
    <definedName name="M2.4.RED_PAR_VAL">#REF!</definedName>
    <definedName name="M2.4.RED_PIS">#REF!</definedName>
    <definedName name="M2.4.RED_SHARES">#REF!</definedName>
    <definedName name="M2.4.SUB_PAR_VAL">#REF!</definedName>
    <definedName name="M2.4.SUB_PIS">#REF!</definedName>
    <definedName name="M2.4.SUB_SHARES">#REF!</definedName>
    <definedName name="M2.5.ADJS_SHARES">#REF!</definedName>
    <definedName name="M2.5.DIV_CASH">#REF!</definedName>
    <definedName name="M2.5.DIV_PAR_VAL">#REF!</definedName>
    <definedName name="M2.5.DIV_PAYABLE">#REF!</definedName>
    <definedName name="M2.5.DIV_PIS">#REF!</definedName>
    <definedName name="M2.5.DIV_SHARES">#REF!</definedName>
    <definedName name="M2.5.EST_RED_PAR_VAL">#REF!</definedName>
    <definedName name="M2.5.EST_RED_PIS">#REF!</definedName>
    <definedName name="M2.5.EST_RED_SHARES">#REF!</definedName>
    <definedName name="M2.5.EST_SUB_PAR_VAL">#REF!</definedName>
    <definedName name="M2.5.EST_SUB_PIS">#REF!</definedName>
    <definedName name="M2.5.EST_SUB_SHARES">#REF!</definedName>
    <definedName name="M2.5.RED_PAR_VAL">#REF!</definedName>
    <definedName name="M2.5.RED_PIS">#REF!</definedName>
    <definedName name="M2.5.RED_SHARES">#REF!</definedName>
    <definedName name="M2.5.SUB_PAR_VAL">#REF!</definedName>
    <definedName name="M2.5.SUB_PIS">#REF!</definedName>
    <definedName name="M2.5.SUB_SHARES">#REF!</definedName>
    <definedName name="M2.6.DIV_CASH">#REF!</definedName>
    <definedName name="M2.6.DIV_PAR_VAL">#REF!</definedName>
    <definedName name="M2.6.DIV_PAYABLE">#REF!</definedName>
    <definedName name="M2.6.DIV_PIS">#REF!</definedName>
    <definedName name="M2.6.DIV_SHARES">#REF!</definedName>
    <definedName name="M2.6.EST_RED_PAR_VAL">#REF!</definedName>
    <definedName name="M2.6.EST_RED_PIS">#REF!</definedName>
    <definedName name="M2.6.EST_RED_SHARES">#REF!</definedName>
    <definedName name="M2.6.EST_SUB_PAR_VAL">#REF!</definedName>
    <definedName name="M2.6.EST_SUB_PIS">#REF!</definedName>
    <definedName name="M2.6.EST_SUB_SHARES">#REF!</definedName>
    <definedName name="M2.6.RED_PAR_VAL">#REF!</definedName>
    <definedName name="M2.6.RED_PIS">#REF!</definedName>
    <definedName name="M2.6.RED_SHARES">#REF!</definedName>
    <definedName name="M2.6.SUB_PAR_VAL">#REF!</definedName>
    <definedName name="M2.6.SUB_PIS">#REF!</definedName>
    <definedName name="M2.6.SUB_SHARES">#REF!</definedName>
    <definedName name="M2.7.DIV_CASH">#REF!</definedName>
    <definedName name="M2.7.DIV_PAR_VAL">#REF!</definedName>
    <definedName name="M2.7.DIV_PAYABLE">#REF!</definedName>
    <definedName name="M2.7.DIV_PIS">#REF!</definedName>
    <definedName name="M2.7.DIV_SHARES">#REF!</definedName>
    <definedName name="M2.7.EST_RED_PAR_VAL">#REF!</definedName>
    <definedName name="M2.7.EST_RED_PIS">#REF!</definedName>
    <definedName name="M2.7.EST_RED_SHARES">#REF!</definedName>
    <definedName name="M2.7.EST_SUB_PAR_VAL">#REF!</definedName>
    <definedName name="M2.7.EST_SUB_PIS">#REF!</definedName>
    <definedName name="M2.7.EST_SUB_SHARES">#REF!</definedName>
    <definedName name="M2.7.RED_PAR_VAL">#REF!</definedName>
    <definedName name="M2.7.RED_PIS">#REF!</definedName>
    <definedName name="M2.7.RED_SHARES">#REF!</definedName>
    <definedName name="M2.7.SUB_PAR_VAL">#REF!</definedName>
    <definedName name="M2.7.SUB_PIS">#REF!</definedName>
    <definedName name="M2.7.SUB_SHARES">#REF!</definedName>
    <definedName name="M2.8.DIV_CASH">#REF!</definedName>
    <definedName name="M2.8.DIV_PAR_VAL">#REF!</definedName>
    <definedName name="M2.8.DIV_PAYABLE">#REF!</definedName>
    <definedName name="M2.8.DIV_PIS">#REF!</definedName>
    <definedName name="M2.8.DIV_SHARES">#REF!</definedName>
    <definedName name="M2.8.EST_RED_PAR_VAL">#REF!</definedName>
    <definedName name="M2.8.EST_RED_PIS">#REF!</definedName>
    <definedName name="M2.8.EST_RED_SHARES">#REF!</definedName>
    <definedName name="M2.8.EST_SUB_PAR_VAL">#REF!</definedName>
    <definedName name="M2.8.EST_SUB_PIS">#REF!</definedName>
    <definedName name="M2.8.EST_SUB_SHARES">#REF!</definedName>
    <definedName name="M2.8.RED_PAR_VAL">#REF!</definedName>
    <definedName name="M2.8.RED_PIS">#REF!</definedName>
    <definedName name="M2.8.RED_SHARES">#REF!</definedName>
    <definedName name="M2.8.SUB_PAR_VAL">#REF!</definedName>
    <definedName name="M2.8.SUB_PIS">#REF!</definedName>
    <definedName name="M2.8.SUB_SHARES">#REF!</definedName>
    <definedName name="M2.9.DIV_CASH">#REF!</definedName>
    <definedName name="M2.9.DIV_PAR_VAL">#REF!</definedName>
    <definedName name="M2.9.DIV_PAYABLE">#REF!</definedName>
    <definedName name="M2.9.DIV_PIS">#REF!</definedName>
    <definedName name="M2.9.DIV_SHARES">#REF!</definedName>
    <definedName name="M2.9.EST_RED_PAR_VAL">#REF!</definedName>
    <definedName name="M2.9.EST_RED_PIS">#REF!</definedName>
    <definedName name="M2.9.EST_RED_SHARES">#REF!</definedName>
    <definedName name="M2.9.EST_SUB_PAR_VAL">#REF!</definedName>
    <definedName name="M2.9.EST_SUB_PIS">#REF!</definedName>
    <definedName name="M2.9.EST_SUB_SHARES">#REF!</definedName>
    <definedName name="M2.9.RED_PAR_VAL">#REF!</definedName>
    <definedName name="M2.9.RED_PIS">#REF!</definedName>
    <definedName name="M2.9.RED_SHARES">#REF!</definedName>
    <definedName name="M2.9.SUB_PAR_VAL">#REF!</definedName>
    <definedName name="M2.9.SUB_PIS">#REF!</definedName>
    <definedName name="M2.9.SUB_SHARES">#REF!</definedName>
    <definedName name="M2.A.DIV_CASH">#REF!</definedName>
    <definedName name="M2.A.DIV_PAR_VAL">#REF!</definedName>
    <definedName name="M2.A.DIV_PAYABLE">#REF!</definedName>
    <definedName name="M2.A.DIV_PIS">#REF!</definedName>
    <definedName name="M2.A.DIV_SHARES">#REF!</definedName>
    <definedName name="M2.A.EST_RED_PAR_VAL">#REF!</definedName>
    <definedName name="M2.A.EST_RED_PIS">#REF!</definedName>
    <definedName name="M2.A.EST_RED_SHARES">#REF!</definedName>
    <definedName name="M2.A.EST_SUB_PAR_VAL">#REF!</definedName>
    <definedName name="M2.A.EST_SUB_PIS">#REF!</definedName>
    <definedName name="M2.A.EST_SUB_SHARES">#REF!</definedName>
    <definedName name="M2.A.RED_PAR_VAL">#REF!</definedName>
    <definedName name="M2.A.RED_PIS">#REF!</definedName>
    <definedName name="M2.A.RED_SHARES">#REF!</definedName>
    <definedName name="M2.A.SUB_PAR_VAL">#REF!</definedName>
    <definedName name="M2.A.SUB_PIS">#REF!</definedName>
    <definedName name="M2.A.SUB_SHARES">#REF!</definedName>
    <definedName name="M2.ADJ_DEC_IDCST">#REF!</definedName>
    <definedName name="M2.ADJ_INC_AVCST">#REF!</definedName>
    <definedName name="M2.ADJ_INC_IDCST">#REF!</definedName>
    <definedName name="M2.ADJST_GN_LT">#REF!</definedName>
    <definedName name="M2.ADJST_GN_LT_BIF">#REF!</definedName>
    <definedName name="M2.ADJST_GN_S3">#REF!</definedName>
    <definedName name="M2.ADJST_GN_ST">#REF!</definedName>
    <definedName name="M2.ADJST_LS_LT">#REF!</definedName>
    <definedName name="M2.ADJST_LS_S3">#REF!</definedName>
    <definedName name="M2.ADJST_LS_ST">#REF!</definedName>
    <definedName name="M2.BND_BASE_INT_PUR">#REF!</definedName>
    <definedName name="M2.BND_BASE_INT_SOL">#REF!</definedName>
    <definedName name="M2.BND_LOC_INT_PURC">#REF!</definedName>
    <definedName name="M2.BND_LOC_INT_SOLD">#REF!</definedName>
    <definedName name="M2.BTX_RCLM_RECD">#REF!</definedName>
    <definedName name="M2.CE_BASE_INT_PURC">#REF!</definedName>
    <definedName name="M2.CE_BASE_INT_SOLD">#REF!</definedName>
    <definedName name="M2.CE_BS_INT_SLD_MT">#REF!</definedName>
    <definedName name="M2.CE_LC_INT_SLD_MT">#REF!</definedName>
    <definedName name="M2.CE_LOC_INT_PURCH">#REF!</definedName>
    <definedName name="M2.CE_LOC_INT_SOLD">#REF!</definedName>
    <definedName name="M2.CL_OPTAS_IDCST">#REF!</definedName>
    <definedName name="M2.CL_OPTAS_SHRS">#REF!</definedName>
    <definedName name="M2.CL_OPTBB_AVCST">#REF!</definedName>
    <definedName name="M2.CL_OPTBB_GN_LT">#REF!</definedName>
    <definedName name="M2.CL_OPTBB_GN_ST">#REF!</definedName>
    <definedName name="M2.CL_OPTBB_IDCST">#REF!</definedName>
    <definedName name="M2.CL_OPTBB_LS_LT">#REF!</definedName>
    <definedName name="M2.CL_OPTBB_LS_ST">#REF!</definedName>
    <definedName name="M2.CL_OPTBB_SHRS">#REF!</definedName>
    <definedName name="M2.CL_OPTBY_IDCST">#REF!</definedName>
    <definedName name="M2.CL_OPTBY_SHRS">#REF!</definedName>
    <definedName name="M2.CL_OPTEX_IDCST">#REF!</definedName>
    <definedName name="M2.CL_OPTEX_SHRS">#REF!</definedName>
    <definedName name="M2.CL_OPTSL_AVCST">#REF!</definedName>
    <definedName name="M2.CL_OPTSL_GN_LT">#REF!</definedName>
    <definedName name="M2.CL_OPTSL_GN_ST">#REF!</definedName>
    <definedName name="M2.CL_OPTSL_IDCST">#REF!</definedName>
    <definedName name="M2.CL_OPTSL_LS_LT">#REF!</definedName>
    <definedName name="M2.CL_OPTSL_LS_ST">#REF!</definedName>
    <definedName name="M2.CL_OPTSL_SHRS">#REF!</definedName>
    <definedName name="M2.CL_OPTWR_IDCST">#REF!</definedName>
    <definedName name="M2.CL_OPTWR_SHRS">#REF!</definedName>
    <definedName name="M2.CL_OPTXPB_GN_LT">#REF!</definedName>
    <definedName name="M2.CL_OPTXPB_GN_ST">#REF!</definedName>
    <definedName name="M2.CL_OPTXPB_IDCST">#REF!</definedName>
    <definedName name="M2.CL_OPTXPB_LS_LT">#REF!</definedName>
    <definedName name="M2.CL_OPTXPB_LS_ST">#REF!</definedName>
    <definedName name="M2.CL_OPTXPB_SHRS">#REF!</definedName>
    <definedName name="M2.CL_OPTXPW_GN_LT">#REF!</definedName>
    <definedName name="M2.CL_OPTXPW_GN_ST">#REF!</definedName>
    <definedName name="M2.CL_OPTXPW_IDCST">#REF!</definedName>
    <definedName name="M2.CL_OPTXPW_LS_LT">#REF!</definedName>
    <definedName name="M2.CL_OPTXPW_LS_ST">#REF!</definedName>
    <definedName name="M2.CL_OPTXPW_SHRS">#REF!</definedName>
    <definedName name="M2.CSH_IDCOST_BAS">#REF!</definedName>
    <definedName name="M2.CSH_IDCOST_LOC">#REF!</definedName>
    <definedName name="M2.CSH_MV_LOC">#REF!</definedName>
    <definedName name="M2.CSH_UNRLZD">#REF!</definedName>
    <definedName name="M2.CURR_GN_DISP">#REF!</definedName>
    <definedName name="M2.CURR_GN_INC_RCPT">#REF!</definedName>
    <definedName name="M2.CURR_GN_STLMT">#REF!</definedName>
    <definedName name="M2.CURR_LS_DISP">#REF!</definedName>
    <definedName name="M2.CURR_LS_INC_RCPT">#REF!</definedName>
    <definedName name="M2.CURR_LS_STLMT">#REF!</definedName>
    <definedName name="M2.DIV_GRS_INC_BAS">#REF!</definedName>
    <definedName name="M2.DIV_GRS_INC_LOC">#REF!</definedName>
    <definedName name="M2.DIV_NIR_TOT_BAS">#REF!</definedName>
    <definedName name="M2.DIV_NIR_TOT_GN">#REF!</definedName>
    <definedName name="M2.DIV_NIR_TOT_LOC">#REF!</definedName>
    <definedName name="M2.DIV_NIR_TOT_LS">#REF!</definedName>
    <definedName name="M2.DIV_PAY_NET">#REF!</definedName>
    <definedName name="M2.DIV_PAY_UNRL">#REF!</definedName>
    <definedName name="M2.DIV_RCV_GRS">#REF!</definedName>
    <definedName name="M2.DIV_RCV_GRS_UNRL">#REF!</definedName>
    <definedName name="M2.DIV_RCV_NET">#REF!</definedName>
    <definedName name="M2.DIV_TAX_WHLD_BAS">#REF!</definedName>
    <definedName name="M2.DIV_TAX_WHLD_LOC">#REF!</definedName>
    <definedName name="M2.DIVRCLM_RCV_NET">#REF!</definedName>
    <definedName name="M2.DIVRCLM_RCV_UNRL">#REF!</definedName>
    <definedName name="M2.EQ_IDCOST">#REF!</definedName>
    <definedName name="M2.EQ_MV">#REF!</definedName>
    <definedName name="M2.EQ_SHORT_COST">#REF!</definedName>
    <definedName name="M2.EQ_SHORT_MV">#REF!</definedName>
    <definedName name="M2.EQ_SHORT_UNRLZD">#REF!</definedName>
    <definedName name="M2.EQ_UNRLZD">#REF!</definedName>
    <definedName name="M2.FC_GN_LT">#REF!</definedName>
    <definedName name="M2.FC_GN_ST">#REF!</definedName>
    <definedName name="M2.FC_GN_ST3">#REF!</definedName>
    <definedName name="M2.FC_LS_LT">#REF!</definedName>
    <definedName name="M2.FC_LS_ST">#REF!</definedName>
    <definedName name="M2.FI_COST">#REF!</definedName>
    <definedName name="M2.FI_MV">#REF!</definedName>
    <definedName name="M2.FI_SHORT_COST">#REF!</definedName>
    <definedName name="M2.FI_SHORT_MV">#REF!</definedName>
    <definedName name="M2.FI_SHORT_UNRLZD">#REF!</definedName>
    <definedName name="M2.FI_UNRLZD">#REF!</definedName>
    <definedName name="M2.FUT_BTC_GN_LT">#REF!</definedName>
    <definedName name="M2.FUT_BTC_GN_ST">#REF!</definedName>
    <definedName name="M2.FUT_BTC_IDCST">#REF!</definedName>
    <definedName name="M2.FUT_BTC_LS_LT">#REF!</definedName>
    <definedName name="M2.FUT_BTC_LS_ST">#REF!</definedName>
    <definedName name="M2.FUT_BTC_SHRS">#REF!</definedName>
    <definedName name="M2.FUT_BTO_IDCST">#REF!</definedName>
    <definedName name="M2.FUT_BTO_SHRS">#REF!</definedName>
    <definedName name="M2.FUT_STC_GN_LT">#REF!</definedName>
    <definedName name="M2.FUT_STC_GN_ST">#REF!</definedName>
    <definedName name="M2.FUT_STC_IDCST">#REF!</definedName>
    <definedName name="M2.FUT_STC_LS_LT">#REF!</definedName>
    <definedName name="M2.FUT_STC_LS_ST">#REF!</definedName>
    <definedName name="M2.FUT_STC_SHRS">#REF!</definedName>
    <definedName name="M2.FUT_STO_IDCST">#REF!</definedName>
    <definedName name="M2.FUT_STO_SHRS">#REF!</definedName>
    <definedName name="M2.INT_PAY_NET">#REF!</definedName>
    <definedName name="M2.INT_PAY_UNRL">#REF!</definedName>
    <definedName name="M2.INT_RCV_NET">#REF!</definedName>
    <definedName name="M2.INT_RCV_UNRL">#REF!</definedName>
    <definedName name="M2.INTRCLM_RCV_NET">#REF!</definedName>
    <definedName name="M2.INTRCLM_RCV_UNRL">#REF!</definedName>
    <definedName name="M2.LINT_NIR_TOT_BAS">#REF!</definedName>
    <definedName name="M2.LINT_NIR_TOT_LOC">#REF!</definedName>
    <definedName name="M2.LT_DISC_MKT">#REF!</definedName>
    <definedName name="M2.LT_DISC_OID">#REF!</definedName>
    <definedName name="M2.LT_NET_INC">#REF!</definedName>
    <definedName name="M2.LT_NETAMORT_D">#REF!</definedName>
    <definedName name="M2.LT_NETAMORT_P">#REF!</definedName>
    <definedName name="M2.LT_PREM_MKT">#REF!</definedName>
    <definedName name="M2.LT_TAX_EXP">#REF!</definedName>
    <definedName name="M2.MBS_INT_PAY_NET">#REF!</definedName>
    <definedName name="M2.MBS_INT_PAY_UNRL">#REF!</definedName>
    <definedName name="M2.MBS_INT_RCV_NET">#REF!</definedName>
    <definedName name="M2.MBS_INT_RCV_UNRL">#REF!</definedName>
    <definedName name="M2.OP_CALL_IDCOST">#REF!</definedName>
    <definedName name="M2.OP_CALL_MV">#REF!</definedName>
    <definedName name="M2.OP_CALL_UNRLZD">#REF!</definedName>
    <definedName name="M2.OP_PUT_IDCOST">#REF!</definedName>
    <definedName name="M2.OP_PUT_MV">#REF!</definedName>
    <definedName name="M2.OP_PUT_UNRLZD">#REF!</definedName>
    <definedName name="M2.OPN_BUY_NET">#REF!</definedName>
    <definedName name="M2.OPN_BUY_UNRL">#REF!</definedName>
    <definedName name="M2.OPN_FWD_BUY_NET">#REF!</definedName>
    <definedName name="M2.OPN_FWD_BUY_UNRL">#REF!</definedName>
    <definedName name="M2.OPN_FWD_SELL_NET">#REF!</definedName>
    <definedName name="M2.OPN_FWD_SELL_UNRL">#REF!</definedName>
    <definedName name="M2.OPN_SELL_NET">#REF!</definedName>
    <definedName name="M2.OPN_SELL_UNRL">#REF!</definedName>
    <definedName name="M2.OPN_SPOT_BUY_NET">#REF!</definedName>
    <definedName name="M2.OPN_SPOT_BUY_UNRL">#REF!</definedName>
    <definedName name="M2.OPN_SPOT_SELL_NET">#REF!</definedName>
    <definedName name="M2.OPN_SPOT_SELL_UNRL">#REF!</definedName>
    <definedName name="M2.OW_CALL_IDCOST">#REF!</definedName>
    <definedName name="M2.OW_CALL_MV">#REF!</definedName>
    <definedName name="M2.OW_CALL_UNRLZD">#REF!</definedName>
    <definedName name="M2.OW_PUT_IDCOST">#REF!</definedName>
    <definedName name="M2.OW_PUT_MV">#REF!</definedName>
    <definedName name="M2.OW_PUT_UNRLZD">#REF!</definedName>
    <definedName name="M2.PT_OPTAS_IDCST">#REF!</definedName>
    <definedName name="M2.PT_OPTAS_SHRS">#REF!</definedName>
    <definedName name="M2.PT_OPTBB_AVCST">#REF!</definedName>
    <definedName name="M2.PT_OPTBB_GN_LT">#REF!</definedName>
    <definedName name="M2.PT_OPTBB_GN_ST">#REF!</definedName>
    <definedName name="M2.PT_OPTBB_IDCST">#REF!</definedName>
    <definedName name="M2.PT_OPTBB_LS_LT">#REF!</definedName>
    <definedName name="M2.PT_OPTBB_LS_ST">#REF!</definedName>
    <definedName name="M2.PT_OPTBB_SHRS">#REF!</definedName>
    <definedName name="M2.PT_OPTBY_IDCST">#REF!</definedName>
    <definedName name="M2.PT_OPTBY_SHRS">#REF!</definedName>
    <definedName name="M2.PT_OPTEX_IDCST">#REF!</definedName>
    <definedName name="M2.PT_OPTEX_SHRS">#REF!</definedName>
    <definedName name="M2.PT_OPTSL_AVCST">#REF!</definedName>
    <definedName name="M2.PT_OPTSL_GN_LT">#REF!</definedName>
    <definedName name="M2.PT_OPTSL_GN_ST">#REF!</definedName>
    <definedName name="M2.PT_OPTSL_IDCST">#REF!</definedName>
    <definedName name="M2.PT_OPTSL_LS_LT">#REF!</definedName>
    <definedName name="M2.PT_OPTSL_LS_ST">#REF!</definedName>
    <definedName name="M2.PT_OPTSL_SHRS">#REF!</definedName>
    <definedName name="M2.PT_OPTWR_IDCST">#REF!</definedName>
    <definedName name="M2.PT_OPTWR_SHRS">#REF!</definedName>
    <definedName name="M2.PT_OPTXPB_GN_LT">#REF!</definedName>
    <definedName name="M2.PT_OPTXPB_GN_ST">#REF!</definedName>
    <definedName name="M2.PT_OPTXPB_IDCST">#REF!</definedName>
    <definedName name="M2.PT_OPTXPB_LS_LT">#REF!</definedName>
    <definedName name="M2.PT_OPTXPB_LS_ST">#REF!</definedName>
    <definedName name="M2.PT_OPTXPB_SHRS">#REF!</definedName>
    <definedName name="M2.PT_OPTXPW_GN_LT">#REF!</definedName>
    <definedName name="M2.PT_OPTXPW_GN_ST">#REF!</definedName>
    <definedName name="M2.PT_OPTXPW_IDCST">#REF!</definedName>
    <definedName name="M2.PT_OPTXPW_LS_LT">#REF!</definedName>
    <definedName name="M2.PT_OPTXPW_LS_ST">#REF!</definedName>
    <definedName name="M2.PT_OPTXPW_SHRS">#REF!</definedName>
    <definedName name="M2.PYDN_NIR_TOT_BAS">#REF!</definedName>
    <definedName name="M2.PYDN_NIR_TOT_LOC">#REF!</definedName>
    <definedName name="M2.SBUY_GN_CUR_LT">#REF!</definedName>
    <definedName name="M2.SBUY_GN_CUR_ST">#REF!</definedName>
    <definedName name="M2.SBUY_GN_LT">#REF!</definedName>
    <definedName name="M2.SBUY_GN_LT_BIF">#REF!</definedName>
    <definedName name="M2.SBUY_GN_ST">#REF!</definedName>
    <definedName name="M2.SBUY_GN_ST_BIF">#REF!</definedName>
    <definedName name="M2.SBUY_IDCST">#REF!</definedName>
    <definedName name="M2.SBUY_LS_CUR_LT">#REF!</definedName>
    <definedName name="M2.SBUY_LS_CUR_ST">#REF!</definedName>
    <definedName name="M2.SBUY_LS_LT">#REF!</definedName>
    <definedName name="M2.SBUY_LS_LT_BIF">#REF!</definedName>
    <definedName name="M2.SBUY_LS_ST">#REF!</definedName>
    <definedName name="M2.SBUY_LS_ST_BIF">#REF!</definedName>
    <definedName name="M2.SBUY_PROC">#REF!</definedName>
    <definedName name="M2.SINT_NIR_TOT_BAS">#REF!</definedName>
    <definedName name="M2.SINT_NIR_TOT_LOC">#REF!</definedName>
    <definedName name="M2.SSELL_IDCST">#REF!</definedName>
    <definedName name="M2.ST_DISC_MKT">#REF!</definedName>
    <definedName name="M2.ST_DISC_OID">#REF!</definedName>
    <definedName name="M2.ST_IDCOST">#REF!</definedName>
    <definedName name="M2.ST_NET_INC">#REF!</definedName>
    <definedName name="M2.ST_NETAMORT_D">#REF!</definedName>
    <definedName name="M2.ST_NETAMORT_P">#REF!</definedName>
    <definedName name="M2.ST_TAX_EXP">#REF!</definedName>
    <definedName name="M2.ST_UNRLZD">#REF!</definedName>
    <definedName name="M2.STX_RCLM_RECD">#REF!</definedName>
    <definedName name="M2.TAXEXP_PAY_NET">#REF!</definedName>
    <definedName name="M2.TAXEXP_UNRL">#REF!</definedName>
    <definedName name="M2.TBND_GN_CUR_LT">#REF!</definedName>
    <definedName name="M2.TBND_GN_CUR_ST">#REF!</definedName>
    <definedName name="M2.TBND_LS_CUR_LT">#REF!</definedName>
    <definedName name="M2.TBND_LS_CUR_ST">#REF!</definedName>
    <definedName name="M2.TBND_PROC">#REF!</definedName>
    <definedName name="M2.TBND_PURCH_ID">#REF!</definedName>
    <definedName name="M2.TBND_SELL_ID">#REF!</definedName>
    <definedName name="M2.TBNDGN_LT">#REF!</definedName>
    <definedName name="M2.TBNDGN_LT_BIF">#REF!</definedName>
    <definedName name="M2.TBNDGN_ST">#REF!</definedName>
    <definedName name="M2.TBNDGN_ST_BIF">#REF!</definedName>
    <definedName name="M2.TBNDGN_ST3">#REF!</definedName>
    <definedName name="M2.TBNDL_LT">#REF!</definedName>
    <definedName name="M2.TBNDL_LT_BIF">#REF!</definedName>
    <definedName name="M2.TBNDL_ST">#REF!</definedName>
    <definedName name="M2.TBNDL_ST_BIF">#REF!</definedName>
    <definedName name="M2.TBNDL_ST3">#REF!</definedName>
    <definedName name="M2.TPAYDN_IDCST">#REF!</definedName>
    <definedName name="M2.TPAYDN_PROC">#REF!</definedName>
    <definedName name="M2.TPAYDNGN_AV">#REF!</definedName>
    <definedName name="M2.TPAYDNGN_LT">#REF!</definedName>
    <definedName name="M2.TPAYDNGN_ST">#REF!</definedName>
    <definedName name="M2.TPAYDNGN_ST3">#REF!</definedName>
    <definedName name="M2.TPAYDNL_AV">#REF!</definedName>
    <definedName name="M2.TPAYDNL_LT">#REF!</definedName>
    <definedName name="M2.TPAYDNL_ST">#REF!</definedName>
    <definedName name="M2.TPAYDNL_ST3">#REF!</definedName>
    <definedName name="M2.TPAYUP_IDCST">#REF!</definedName>
    <definedName name="M2.TPAYUP_PROC">#REF!</definedName>
    <definedName name="M2.TPAYUPGN_LT">#REF!</definedName>
    <definedName name="M2.TPAYUPGN_ST">#REF!</definedName>
    <definedName name="M2.TPAYUPGN_ST3">#REF!</definedName>
    <definedName name="M2.TPAYUPL_LT">#REF!</definedName>
    <definedName name="M2.TPAYUPL_ST">#REF!</definedName>
    <definedName name="M2.TPAYUPL_ST3">#REF!</definedName>
    <definedName name="M2.TST_GN_LT">#REF!</definedName>
    <definedName name="M2.TST_GN_ST">#REF!</definedName>
    <definedName name="M2.TST_GN_ST3">#REF!</definedName>
    <definedName name="M2.TST_L_LT">#REF!</definedName>
    <definedName name="M2.TST_L_ST">#REF!</definedName>
    <definedName name="M2.TST_L_ST3">#REF!</definedName>
    <definedName name="M2.TST_MAT_ID">#REF!</definedName>
    <definedName name="M2.TST_PROC_MAT">#REF!</definedName>
    <definedName name="M2.TST_PROC_SEL">#REF!</definedName>
    <definedName name="M2.TST_PURCH_ID">#REF!</definedName>
    <definedName name="M2.TST_SALES_ID">#REF!</definedName>
    <definedName name="M2.TSTK_PROC">#REF!</definedName>
    <definedName name="M2.TSTK_PURCH_ID">#REF!</definedName>
    <definedName name="M2.TSTK_SELL_ID">#REF!</definedName>
    <definedName name="M2.TSTKGN_LT">#REF!</definedName>
    <definedName name="M2.TSTKGN_LT_BIF">#REF!</definedName>
    <definedName name="M2.TSTKGN_ST">#REF!</definedName>
    <definedName name="M2.TSTKGN_ST_BIF">#REF!</definedName>
    <definedName name="M2.TSTKGN_ST3">#REF!</definedName>
    <definedName name="M2.TSTKL_LT">#REF!</definedName>
    <definedName name="M2.TSTKL_LT_BIF">#REF!</definedName>
    <definedName name="M2.TSTKL_ST">#REF!</definedName>
    <definedName name="M2.TSTKL_ST_BIF">#REF!</definedName>
    <definedName name="M2.TSTKL_ST3">#REF!</definedName>
    <definedName name="M3.1.DIV_CASH">#REF!</definedName>
    <definedName name="M3.1.DIV_PAR_VAL">#REF!</definedName>
    <definedName name="M3.1.DIV_PAYABLE">#REF!</definedName>
    <definedName name="M3.1.DIV_PIS">#REF!</definedName>
    <definedName name="M3.1.DIV_SHARES">#REF!</definedName>
    <definedName name="M3.1.EST_RED_PAR_VAL">#REF!</definedName>
    <definedName name="M3.1.EST_RED_PIS">#REF!</definedName>
    <definedName name="M3.1.EST_RED_SHARES">#REF!</definedName>
    <definedName name="M3.1.EST_SUB_PAR_VAL">#REF!</definedName>
    <definedName name="M3.1.EST_SUB_PIS">#REF!</definedName>
    <definedName name="M3.1.EST_SUB_SHARES">#REF!</definedName>
    <definedName name="M3.1.RED_PAR_VAL">#REF!</definedName>
    <definedName name="M3.1.RED_PIS">#REF!</definedName>
    <definedName name="M3.1.RED_SHARES">#REF!</definedName>
    <definedName name="M3.1.SUB_PAR_VAL">#REF!</definedName>
    <definedName name="M3.1.SUB_PIS">#REF!</definedName>
    <definedName name="M3.1.SUB_SHARES">#REF!</definedName>
    <definedName name="M3.10.DIV_PAR_VAL">#REF!</definedName>
    <definedName name="M3.10.DIV_PIS">#REF!</definedName>
    <definedName name="M3.10.DIV_SHARES">#REF!</definedName>
    <definedName name="M3.10.EST_RED_PAR_VAL">#REF!</definedName>
    <definedName name="M3.10.EST_RED_PIS">#REF!</definedName>
    <definedName name="M3.10.EST_RED_SHARES">#REF!</definedName>
    <definedName name="M3.10.EST_SUB_PAR_VAL">#REF!</definedName>
    <definedName name="M3.10.EST_SUB_PIS">#REF!</definedName>
    <definedName name="M3.10.EST_SUB_SHARES">#REF!</definedName>
    <definedName name="M3.10.RED_PAR_VAL">#REF!</definedName>
    <definedName name="M3.10.RED_PIS">#REF!</definedName>
    <definedName name="M3.10.RED_SHARES">#REF!</definedName>
    <definedName name="M3.10.SUB_PAR_VAL">#REF!</definedName>
    <definedName name="M3.10.SUB_PIS">#REF!</definedName>
    <definedName name="M3.10.SUB_SHARES">#REF!</definedName>
    <definedName name="M3.11.DIV_PAR_VAL">#REF!</definedName>
    <definedName name="M3.11.DIV_PIS">#REF!</definedName>
    <definedName name="M3.11.DIV_SHARES">#REF!</definedName>
    <definedName name="M3.11.EST_RED_PAR_VAL">#REF!</definedName>
    <definedName name="M3.11.EST_RED_PIS">#REF!</definedName>
    <definedName name="M3.11.EST_RED_SHARES">#REF!</definedName>
    <definedName name="M3.11.EST_SUB_PAR_VAL">#REF!</definedName>
    <definedName name="M3.11.EST_SUB_PIS">#REF!</definedName>
    <definedName name="M3.11.EST_SUB_SHARES">#REF!</definedName>
    <definedName name="M3.11.RED_PAR_VAL">#REF!</definedName>
    <definedName name="M3.11.RED_PIS">#REF!</definedName>
    <definedName name="M3.11.RED_SHARES">#REF!</definedName>
    <definedName name="M3.11.SUB_PAR_VAL">#REF!</definedName>
    <definedName name="M3.11.SUB_PIS">#REF!</definedName>
    <definedName name="M3.11.SUB_SHARES">#REF!</definedName>
    <definedName name="M3.12.DIV_PAR_VAL">#REF!</definedName>
    <definedName name="M3.12.DIV_PIS">#REF!</definedName>
    <definedName name="M3.12.DIV_SHARES">#REF!</definedName>
    <definedName name="M3.12.EST_RED_PAR_VAL">#REF!</definedName>
    <definedName name="M3.12.EST_RED_PIS">#REF!</definedName>
    <definedName name="M3.12.EST_RED_SHARES">#REF!</definedName>
    <definedName name="M3.12.EST_SUB_PAR_VAL">#REF!</definedName>
    <definedName name="M3.12.EST_SUB_PIS">#REF!</definedName>
    <definedName name="M3.12.EST_SUB_SHARES">#REF!</definedName>
    <definedName name="M3.12.RED_PAR_VAL">#REF!</definedName>
    <definedName name="M3.12.RED_PIS">#REF!</definedName>
    <definedName name="M3.12.RED_SHARES">#REF!</definedName>
    <definedName name="M3.12.SUB_PAR_VAL">#REF!</definedName>
    <definedName name="M3.12.SUB_PIS">#REF!</definedName>
    <definedName name="M3.12.SUB_SHARES">#REF!</definedName>
    <definedName name="M3.13.DIV_PAR_VAL">#REF!</definedName>
    <definedName name="M3.13.DIV_PIS">#REF!</definedName>
    <definedName name="M3.13.DIV_SHARES">#REF!</definedName>
    <definedName name="M3.13.EST_RED_PAR_VAL">#REF!</definedName>
    <definedName name="M3.13.EST_RED_PIS">#REF!</definedName>
    <definedName name="M3.13.EST_RED_SHARES">#REF!</definedName>
    <definedName name="M3.13.EST_SUB_PAR_VAL">#REF!</definedName>
    <definedName name="M3.13.EST_SUB_PIS">#REF!</definedName>
    <definedName name="M3.13.EST_SUB_SHARES">#REF!</definedName>
    <definedName name="M3.13.RED_PAR_VAL">#REF!</definedName>
    <definedName name="M3.13.RED_PIS">#REF!</definedName>
    <definedName name="M3.13.RED_SHARES">#REF!</definedName>
    <definedName name="M3.13.SUB_PAR_VAL">#REF!</definedName>
    <definedName name="M3.13.SUB_PIS">#REF!</definedName>
    <definedName name="M3.13.SUB_SHARES">#REF!</definedName>
    <definedName name="M3.14.DIV_PAR_VAL">#REF!</definedName>
    <definedName name="M3.14.DIV_PIS">#REF!</definedName>
    <definedName name="M3.14.DIV_SHARES">#REF!</definedName>
    <definedName name="M3.14.EST_RED_PAR_VAL">#REF!</definedName>
    <definedName name="M3.14.EST_RED_PIS">#REF!</definedName>
    <definedName name="M3.14.EST_RED_SHARES">#REF!</definedName>
    <definedName name="M3.14.EST_SUB_PAR_VAL">#REF!</definedName>
    <definedName name="M3.14.EST_SUB_PIS">#REF!</definedName>
    <definedName name="M3.14.EST_SUB_SHARES">#REF!</definedName>
    <definedName name="M3.14.RED_PAR_VAL">#REF!</definedName>
    <definedName name="M3.14.RED_PIS">#REF!</definedName>
    <definedName name="M3.14.RED_SHARES">#REF!</definedName>
    <definedName name="M3.14.SUB_PAR_VAL">#REF!</definedName>
    <definedName name="M3.14.SUB_PIS">#REF!</definedName>
    <definedName name="M3.14.SUB_SHARES">#REF!</definedName>
    <definedName name="M3.15.DIV_PAR_VAL">#REF!</definedName>
    <definedName name="M3.15.DIV_PIS">#REF!</definedName>
    <definedName name="M3.15.DIV_SHARES">#REF!</definedName>
    <definedName name="M3.15.EST_RED_PAR_VAL">#REF!</definedName>
    <definedName name="M3.15.EST_RED_PIS">#REF!</definedName>
    <definedName name="M3.15.EST_RED_SHARES">#REF!</definedName>
    <definedName name="M3.15.EST_SUB_PAR_VAL">#REF!</definedName>
    <definedName name="M3.15.EST_SUB_PIS">#REF!</definedName>
    <definedName name="M3.15.EST_SUB_SHARES">#REF!</definedName>
    <definedName name="M3.15.RED_PAR_VAL">#REF!</definedName>
    <definedName name="M3.15.RED_PIS">#REF!</definedName>
    <definedName name="M3.15.RED_SHARES">#REF!</definedName>
    <definedName name="M3.15.SUB_PAR_VAL">#REF!</definedName>
    <definedName name="M3.15.SUB_PIS">#REF!</definedName>
    <definedName name="M3.15.SUB_SHARES">#REF!</definedName>
    <definedName name="M3.16.DIV_PAR_VAL">#REF!</definedName>
    <definedName name="M3.16.DIV_PIS">#REF!</definedName>
    <definedName name="M3.16.DIV_SHARES">#REF!</definedName>
    <definedName name="M3.16.EST_RED_PAR_VAL">#REF!</definedName>
    <definedName name="M3.16.EST_RED_PIS">#REF!</definedName>
    <definedName name="M3.16.EST_RED_SHARES">#REF!</definedName>
    <definedName name="M3.16.EST_SUB_PAR_VAL">#REF!</definedName>
    <definedName name="M3.16.EST_SUB_PIS">#REF!</definedName>
    <definedName name="M3.16.EST_SUB_SHARES">#REF!</definedName>
    <definedName name="M3.16.RED_PAR_VAL">#REF!</definedName>
    <definedName name="M3.16.RED_PIS">#REF!</definedName>
    <definedName name="M3.16.RED_SHARES">#REF!</definedName>
    <definedName name="M3.16.SUB_PAR_VAL">#REF!</definedName>
    <definedName name="M3.16.SUB_PIS">#REF!</definedName>
    <definedName name="M3.16.SUB_SHARES">#REF!</definedName>
    <definedName name="M3.17.DIV_PAR_VAL">#REF!</definedName>
    <definedName name="M3.17.DIV_PIS">#REF!</definedName>
    <definedName name="M3.17.DIV_SHARES">#REF!</definedName>
    <definedName name="M3.17.EST_RED_PAR_VAL">#REF!</definedName>
    <definedName name="M3.17.EST_RED_PIS">#REF!</definedName>
    <definedName name="M3.17.EST_RED_SHARES">#REF!</definedName>
    <definedName name="M3.17.EST_SUB_PAR_VAL">#REF!</definedName>
    <definedName name="M3.17.EST_SUB_PIS">#REF!</definedName>
    <definedName name="M3.17.EST_SUB_SHARES">#REF!</definedName>
    <definedName name="M3.17.RED_PAR_VAL">#REF!</definedName>
    <definedName name="M3.17.RED_PIS">#REF!</definedName>
    <definedName name="M3.17.RED_SHARES">#REF!</definedName>
    <definedName name="M3.17.SUB_PAR_VAL">#REF!</definedName>
    <definedName name="M3.17.SUB_PIS">#REF!</definedName>
    <definedName name="M3.17.SUB_SHARES">#REF!</definedName>
    <definedName name="M3.18.DIV_PAR_VAL">#REF!</definedName>
    <definedName name="M3.18.DIV_PIS">#REF!</definedName>
    <definedName name="M3.18.DIV_SHARES">#REF!</definedName>
    <definedName name="M3.18.EST_RED_PAR_VAL">#REF!</definedName>
    <definedName name="M3.18.EST_RED_PIS">#REF!</definedName>
    <definedName name="M3.18.EST_RED_SHARES">#REF!</definedName>
    <definedName name="M3.18.EST_SUB_PAR_VAL">#REF!</definedName>
    <definedName name="M3.18.EST_SUB_PIS">#REF!</definedName>
    <definedName name="M3.18.EST_SUB_SHARES">#REF!</definedName>
    <definedName name="M3.18.RED_PAR_VAL">#REF!</definedName>
    <definedName name="M3.18.RED_PIS">#REF!</definedName>
    <definedName name="M3.18.RED_SHARES">#REF!</definedName>
    <definedName name="M3.18.SUB_PAR_VAL">#REF!</definedName>
    <definedName name="M3.18.SUB_PIS">#REF!</definedName>
    <definedName name="M3.18.SUB_SHARES">#REF!</definedName>
    <definedName name="M3.19.DIV_PAR_VAL">#REF!</definedName>
    <definedName name="M3.19.DIV_PIS">#REF!</definedName>
    <definedName name="M3.19.DIV_SHARES">#REF!</definedName>
    <definedName name="M3.19.EST_RED_PAR_VAL">#REF!</definedName>
    <definedName name="M3.19.EST_RED_PIS">#REF!</definedName>
    <definedName name="M3.19.EST_RED_SHARES">#REF!</definedName>
    <definedName name="M3.19.EST_SUB_PAR_VAL">#REF!</definedName>
    <definedName name="M3.19.EST_SUB_PIS">#REF!</definedName>
    <definedName name="M3.19.EST_SUB_SHARES">#REF!</definedName>
    <definedName name="M3.19.RED_PAR_VAL">#REF!</definedName>
    <definedName name="M3.19.RED_PIS">#REF!</definedName>
    <definedName name="M3.19.RED_SHARES">#REF!</definedName>
    <definedName name="M3.19.SUB_PAR_VAL">#REF!</definedName>
    <definedName name="M3.19.SUB_PIS">#REF!</definedName>
    <definedName name="M3.19.SUB_SHARES">#REF!</definedName>
    <definedName name="M3.2.DIV_CASH">#REF!</definedName>
    <definedName name="M3.2.DIV_PAR_VAL">#REF!</definedName>
    <definedName name="M3.2.DIV_PAYABLE">#REF!</definedName>
    <definedName name="M3.2.DIV_PIS">#REF!</definedName>
    <definedName name="M3.2.DIV_SHARES">#REF!</definedName>
    <definedName name="M3.2.EST_RED_PAR_VAL">#REF!</definedName>
    <definedName name="M3.2.EST_RED_PIS">#REF!</definedName>
    <definedName name="M3.2.EST_RED_SHARES">#REF!</definedName>
    <definedName name="M3.2.EST_SUB_PAR_VAL">#REF!</definedName>
    <definedName name="M3.2.EST_SUB_PIS">#REF!</definedName>
    <definedName name="M3.2.EST_SUB_SHARES">#REF!</definedName>
    <definedName name="M3.2.RED_PAR_VAL">#REF!</definedName>
    <definedName name="M3.2.RED_PIS">#REF!</definedName>
    <definedName name="M3.2.RED_SHARES">#REF!</definedName>
    <definedName name="M3.2.SUB_PAR_VAL">#REF!</definedName>
    <definedName name="M3.2.SUB_PIS">#REF!</definedName>
    <definedName name="M3.2.SUB_SHARES">#REF!</definedName>
    <definedName name="M3.20.DIV_PAR_VAL">#REF!</definedName>
    <definedName name="M3.20.DIV_PIS">#REF!</definedName>
    <definedName name="M3.20.DIV_SHARES">#REF!</definedName>
    <definedName name="M3.20.EST_RED_PAR_VAL">#REF!</definedName>
    <definedName name="M3.20.EST_RED_PIS">#REF!</definedName>
    <definedName name="M3.20.EST_RED_SHARES">#REF!</definedName>
    <definedName name="M3.20.EST_SUB_PAR_VAL">#REF!</definedName>
    <definedName name="M3.20.EST_SUB_PIS">#REF!</definedName>
    <definedName name="M3.20.EST_SUB_SHARES">#REF!</definedName>
    <definedName name="M3.20.RED_PAR_VAL">#REF!</definedName>
    <definedName name="M3.20.RED_PIS">#REF!</definedName>
    <definedName name="M3.20.RED_SHARES">#REF!</definedName>
    <definedName name="M3.20.SUB_PAR_VAL">#REF!</definedName>
    <definedName name="M3.20.SUB_PIS">#REF!</definedName>
    <definedName name="M3.20.SUB_SHARES">#REF!</definedName>
    <definedName name="M3.21.DIV_PAR_VAL">#REF!</definedName>
    <definedName name="M3.21.DIV_PIS">#REF!</definedName>
    <definedName name="M3.21.DIV_SHARES">#REF!</definedName>
    <definedName name="M3.21.EST_RED_PAR_VAL">#REF!</definedName>
    <definedName name="M3.21.EST_RED_PIS">#REF!</definedName>
    <definedName name="M3.21.EST_RED_SHARES">#REF!</definedName>
    <definedName name="M3.21.EST_SUB_PAR_VAL">#REF!</definedName>
    <definedName name="M3.21.EST_SUB_PIS">#REF!</definedName>
    <definedName name="M3.21.EST_SUB_SHARES">#REF!</definedName>
    <definedName name="M3.21.RED_PAR_VAL">#REF!</definedName>
    <definedName name="M3.21.RED_PIS">#REF!</definedName>
    <definedName name="M3.21.RED_SHARES">#REF!</definedName>
    <definedName name="M3.21.SUB_PAR_VAL">#REF!</definedName>
    <definedName name="M3.21.SUB_PIS">#REF!</definedName>
    <definedName name="M3.21.SUB_SHARES">#REF!</definedName>
    <definedName name="M3.22.DIV_PAR_VAL">#REF!</definedName>
    <definedName name="M3.22.DIV_PIS">#REF!</definedName>
    <definedName name="M3.22.DIV_SHARES">#REF!</definedName>
    <definedName name="M3.22.EST_RED_PAR_VAL">#REF!</definedName>
    <definedName name="M3.22.EST_RED_PIS">#REF!</definedName>
    <definedName name="M3.22.EST_RED_SHARES">#REF!</definedName>
    <definedName name="M3.22.EST_SUB_PAR_VAL">#REF!</definedName>
    <definedName name="M3.22.EST_SUB_PIS">#REF!</definedName>
    <definedName name="M3.22.EST_SUB_SHARES">#REF!</definedName>
    <definedName name="M3.22.RED_PAR_VAL">#REF!</definedName>
    <definedName name="M3.22.RED_PIS">#REF!</definedName>
    <definedName name="M3.22.RED_SHARES">#REF!</definedName>
    <definedName name="M3.22.SUB_PAR_VAL">#REF!</definedName>
    <definedName name="M3.22.SUB_PIS">#REF!</definedName>
    <definedName name="M3.22.SUB_SHARES">#REF!</definedName>
    <definedName name="M3.23.DIV_PAR_VAL">#REF!</definedName>
    <definedName name="M3.23.DIV_PIS">#REF!</definedName>
    <definedName name="M3.23.DIV_SHARES">#REF!</definedName>
    <definedName name="M3.23.EST_RED_PAR_VAL">#REF!</definedName>
    <definedName name="M3.23.EST_RED_PIS">#REF!</definedName>
    <definedName name="M3.23.EST_RED_SHARES">#REF!</definedName>
    <definedName name="M3.23.EST_SUB_PAR_VAL">#REF!</definedName>
    <definedName name="M3.23.EST_SUB_PIS">#REF!</definedName>
    <definedName name="M3.23.EST_SUB_SHARES">#REF!</definedName>
    <definedName name="M3.23.RED_PAR_VAL">#REF!</definedName>
    <definedName name="M3.23.RED_PIS">#REF!</definedName>
    <definedName name="M3.23.RED_SHARES">#REF!</definedName>
    <definedName name="M3.23.SUB_PAR_VAL">#REF!</definedName>
    <definedName name="M3.23.SUB_PIS">#REF!</definedName>
    <definedName name="M3.23.SUB_SHARES">#REF!</definedName>
    <definedName name="M3.24.DIV_PAR_VAL">#REF!</definedName>
    <definedName name="M3.24.DIV_PIS">#REF!</definedName>
    <definedName name="M3.24.DIV_SHARES">#REF!</definedName>
    <definedName name="M3.24.EST_RED_PAR_VAL">#REF!</definedName>
    <definedName name="M3.24.EST_RED_PIS">#REF!</definedName>
    <definedName name="M3.24.EST_RED_SHARES">#REF!</definedName>
    <definedName name="M3.24.EST_SUB_PAR_VAL">#REF!</definedName>
    <definedName name="M3.24.EST_SUB_PIS">#REF!</definedName>
    <definedName name="M3.24.EST_SUB_SHARES">#REF!</definedName>
    <definedName name="M3.24.RED_PAR_VAL">#REF!</definedName>
    <definedName name="M3.24.RED_PIS">#REF!</definedName>
    <definedName name="M3.24.RED_SHARES">#REF!</definedName>
    <definedName name="M3.24.SUB_PAR_VAL">#REF!</definedName>
    <definedName name="M3.24.SUB_PIS">#REF!</definedName>
    <definedName name="M3.24.SUB_SHARES">#REF!</definedName>
    <definedName name="M3.25.DIV_PAR_VAL">#REF!</definedName>
    <definedName name="M3.25.DIV_PIS">#REF!</definedName>
    <definedName name="M3.25.DIV_SHARES">#REF!</definedName>
    <definedName name="M3.25.EST_RED_PAR_VAL">#REF!</definedName>
    <definedName name="M3.25.EST_RED_PIS">#REF!</definedName>
    <definedName name="M3.25.EST_RED_SHARES">#REF!</definedName>
    <definedName name="M3.25.EST_SUB_PAR_VAL">#REF!</definedName>
    <definedName name="M3.25.EST_SUB_PIS">#REF!</definedName>
    <definedName name="M3.25.EST_SUB_SHARES">#REF!</definedName>
    <definedName name="M3.25.RED_PAR_VAL">#REF!</definedName>
    <definedName name="M3.25.RED_PIS">#REF!</definedName>
    <definedName name="M3.25.RED_SHARES">#REF!</definedName>
    <definedName name="M3.25.SUB_PAR_VAL">#REF!</definedName>
    <definedName name="M3.25.SUB_PIS">#REF!</definedName>
    <definedName name="M3.25.SUB_SHARES">#REF!</definedName>
    <definedName name="M3.26.DIV_PAR_VAL">#REF!</definedName>
    <definedName name="M3.26.DIV_PIS">#REF!</definedName>
    <definedName name="M3.26.DIV_SHARES">#REF!</definedName>
    <definedName name="M3.26.EST_RED_PAR_VAL">#REF!</definedName>
    <definedName name="M3.26.EST_RED_PIS">#REF!</definedName>
    <definedName name="M3.26.EST_RED_SHARES">#REF!</definedName>
    <definedName name="M3.26.EST_SUB_PAR_VAL">#REF!</definedName>
    <definedName name="M3.26.EST_SUB_PIS">#REF!</definedName>
    <definedName name="M3.26.EST_SUB_SHARES">#REF!</definedName>
    <definedName name="M3.26.RED_PAR_VAL">#REF!</definedName>
    <definedName name="M3.26.RED_PIS">#REF!</definedName>
    <definedName name="M3.26.RED_SHARES">#REF!</definedName>
    <definedName name="M3.26.SUB_PAR_VAL">#REF!</definedName>
    <definedName name="M3.26.SUB_PIS">#REF!</definedName>
    <definedName name="M3.26.SUB_SHARES">#REF!</definedName>
    <definedName name="M3.27.DIV_PAR_VAL">#REF!</definedName>
    <definedName name="M3.27.DIV_PIS">#REF!</definedName>
    <definedName name="M3.27.DIV_SHARES">#REF!</definedName>
    <definedName name="M3.27.EST_RED_PAR_VAL">#REF!</definedName>
    <definedName name="M3.27.EST_RED_PIS">#REF!</definedName>
    <definedName name="M3.27.EST_RED_SHARES">#REF!</definedName>
    <definedName name="M3.27.EST_SUB_PAR_VAL">#REF!</definedName>
    <definedName name="M3.27.EST_SUB_PIS">#REF!</definedName>
    <definedName name="M3.27.EST_SUB_SHARES">#REF!</definedName>
    <definedName name="M3.27.RED_PAR_VAL">#REF!</definedName>
    <definedName name="M3.27.RED_PIS">#REF!</definedName>
    <definedName name="M3.27.RED_SHARES">#REF!</definedName>
    <definedName name="M3.27.SUB_PAR_VAL">#REF!</definedName>
    <definedName name="M3.27.SUB_PIS">#REF!</definedName>
    <definedName name="M3.27.SUB_SHARES">#REF!</definedName>
    <definedName name="M3.28.DIV_PAR_VAL">#REF!</definedName>
    <definedName name="M3.28.DIV_PIS">#REF!</definedName>
    <definedName name="M3.28.DIV_SHARES">#REF!</definedName>
    <definedName name="M3.28.EST_RED_PAR_VAL">#REF!</definedName>
    <definedName name="M3.28.EST_RED_PIS">#REF!</definedName>
    <definedName name="M3.28.EST_RED_SHARES">#REF!</definedName>
    <definedName name="M3.28.EST_SUB_PAR_VAL">#REF!</definedName>
    <definedName name="M3.28.EST_SUB_PIS">#REF!</definedName>
    <definedName name="M3.28.EST_SUB_SHARES">#REF!</definedName>
    <definedName name="M3.28.RED_PAR_VAL">#REF!</definedName>
    <definedName name="M3.28.RED_PIS">#REF!</definedName>
    <definedName name="M3.28.RED_SHARES">#REF!</definedName>
    <definedName name="M3.28.SUB_PAR_VAL">#REF!</definedName>
    <definedName name="M3.28.SUB_PIS">#REF!</definedName>
    <definedName name="M3.28.SUB_SHARES">#REF!</definedName>
    <definedName name="M3.29.DIV_PAR_VAL">#REF!</definedName>
    <definedName name="M3.29.DIV_PIS">#REF!</definedName>
    <definedName name="M3.29.DIV_SHARES">#REF!</definedName>
    <definedName name="M3.29.EST_RED_PAR_VAL">#REF!</definedName>
    <definedName name="M3.29.EST_RED_PIS">#REF!</definedName>
    <definedName name="M3.29.EST_RED_SHARES">#REF!</definedName>
    <definedName name="M3.29.EST_SUB_PAR_VAL">#REF!</definedName>
    <definedName name="M3.29.EST_SUB_PIS">#REF!</definedName>
    <definedName name="M3.29.EST_SUB_SHARES">#REF!</definedName>
    <definedName name="M3.29.RED_PAR_VAL">#REF!</definedName>
    <definedName name="M3.29.RED_PIS">#REF!</definedName>
    <definedName name="M3.29.RED_SHARES">#REF!</definedName>
    <definedName name="M3.29.SUB_PAR_VAL">#REF!</definedName>
    <definedName name="M3.29.SUB_PIS">#REF!</definedName>
    <definedName name="M3.29.SUB_SHARES">#REF!</definedName>
    <definedName name="M3.3.DIV_CASH">#REF!</definedName>
    <definedName name="M3.3.DIV_PAR_VAL">#REF!</definedName>
    <definedName name="M3.3.DIV_PAYABLE">#REF!</definedName>
    <definedName name="M3.3.DIV_PIS">#REF!</definedName>
    <definedName name="M3.3.DIV_SHARES">#REF!</definedName>
    <definedName name="M3.3.EST_RED_PAR_VAL">#REF!</definedName>
    <definedName name="M3.3.EST_RED_PIS">#REF!</definedName>
    <definedName name="M3.3.EST_RED_SHARES">#REF!</definedName>
    <definedName name="M3.3.EST_SUB_PAR_VAL">#REF!</definedName>
    <definedName name="M3.3.EST_SUB_PIS">#REF!</definedName>
    <definedName name="M3.3.EST_SUB_SHARES">#REF!</definedName>
    <definedName name="M3.3.RED_PAR_VAL">#REF!</definedName>
    <definedName name="M3.3.RED_PIS">#REF!</definedName>
    <definedName name="M3.3.RED_SHARES">#REF!</definedName>
    <definedName name="M3.3.SUB_PAR_VAL">#REF!</definedName>
    <definedName name="M3.3.SUB_PIS">#REF!</definedName>
    <definedName name="M3.3.SUB_SHARES">#REF!</definedName>
    <definedName name="M3.30.DIV_PAR_VAL">#REF!</definedName>
    <definedName name="M3.30.DIV_PIS">#REF!</definedName>
    <definedName name="M3.30.DIV_SHARES">#REF!</definedName>
    <definedName name="M3.30.EST_RED_PAR_VAL">#REF!</definedName>
    <definedName name="M3.30.EST_RED_PIS">#REF!</definedName>
    <definedName name="M3.30.EST_RED_SHARES">#REF!</definedName>
    <definedName name="M3.30.EST_SUB_PAR_VAL">#REF!</definedName>
    <definedName name="M3.30.EST_SUB_PIS">#REF!</definedName>
    <definedName name="M3.30.EST_SUB_SHARES">#REF!</definedName>
    <definedName name="M3.30.RED_PAR_VAL">#REF!</definedName>
    <definedName name="M3.30.RED_PIS">#REF!</definedName>
    <definedName name="M3.30.RED_SHARES">#REF!</definedName>
    <definedName name="M3.30.SUB_PAR_VAL">#REF!</definedName>
    <definedName name="M3.30.SUB_PIS">#REF!</definedName>
    <definedName name="M3.30.SUB_SHARES">#REF!</definedName>
    <definedName name="M3.31.DIV_PAR_VAL">#REF!</definedName>
    <definedName name="M3.31.DIV_PIS">#REF!</definedName>
    <definedName name="M3.31.DIV_SHARES">#REF!</definedName>
    <definedName name="M3.31.EST_RED_PAR_VAL">#REF!</definedName>
    <definedName name="M3.31.EST_RED_PIS">#REF!</definedName>
    <definedName name="M3.31.EST_RED_SHARES">#REF!</definedName>
    <definedName name="M3.31.EST_SUB_PAR_VAL">#REF!</definedName>
    <definedName name="M3.31.EST_SUB_PIS">#REF!</definedName>
    <definedName name="M3.31.EST_SUB_SHARES">#REF!</definedName>
    <definedName name="M3.31.RED_PAR_VAL">#REF!</definedName>
    <definedName name="M3.31.RED_PIS">#REF!</definedName>
    <definedName name="M3.31.RED_SHARES">#REF!</definedName>
    <definedName name="M3.31.SUB_PAR_VAL">#REF!</definedName>
    <definedName name="M3.31.SUB_PIS">#REF!</definedName>
    <definedName name="M3.31.SUB_SHARES">#REF!</definedName>
    <definedName name="M3.32.DIV_PAR_VAL">#REF!</definedName>
    <definedName name="M3.32.DIV_PIS">#REF!</definedName>
    <definedName name="M3.32.DIV_SHARES">#REF!</definedName>
    <definedName name="M3.32.EST_RED_PAR_VAL">#REF!</definedName>
    <definedName name="M3.32.EST_RED_PIS">#REF!</definedName>
    <definedName name="M3.32.EST_RED_SHARES">#REF!</definedName>
    <definedName name="M3.32.EST_SUB_PAR_VAL">#REF!</definedName>
    <definedName name="M3.32.EST_SUB_PIS">#REF!</definedName>
    <definedName name="M3.32.EST_SUB_SHARES">#REF!</definedName>
    <definedName name="M3.32.RED_PAR_VAL">#REF!</definedName>
    <definedName name="M3.32.RED_PIS">#REF!</definedName>
    <definedName name="M3.32.RED_SHARES">#REF!</definedName>
    <definedName name="M3.32.SUB_PAR_VAL">#REF!</definedName>
    <definedName name="M3.32.SUB_PIS">#REF!</definedName>
    <definedName name="M3.32.SUB_SHARES">#REF!</definedName>
    <definedName name="M3.4.ADJS_SHARES">#REF!</definedName>
    <definedName name="M3.4.DIV_CASH">#REF!</definedName>
    <definedName name="M3.4.DIV_PAR_VAL">#REF!</definedName>
    <definedName name="M3.4.DIV_PAYABLE">#REF!</definedName>
    <definedName name="M3.4.DIV_PIS">#REF!</definedName>
    <definedName name="M3.4.DIV_SHARES">#REF!</definedName>
    <definedName name="M3.4.EST_RED_PAR_VAL">#REF!</definedName>
    <definedName name="M3.4.EST_RED_PIS">#REF!</definedName>
    <definedName name="M3.4.EST_RED_SHARES">#REF!</definedName>
    <definedName name="M3.4.EST_SUB_PAR_VAL">#REF!</definedName>
    <definedName name="M3.4.EST_SUB_PIS">#REF!</definedName>
    <definedName name="M3.4.EST_SUB_SHARES">#REF!</definedName>
    <definedName name="M3.4.RED_PAR_VAL">#REF!</definedName>
    <definedName name="M3.4.RED_PIS">#REF!</definedName>
    <definedName name="M3.4.RED_SHARES">#REF!</definedName>
    <definedName name="M3.4.SUB_PAR_VAL">#REF!</definedName>
    <definedName name="M3.4.SUB_PIS">#REF!</definedName>
    <definedName name="M3.4.SUB_SHARES">#REF!</definedName>
    <definedName name="M3.5.DIV_CASH">#REF!</definedName>
    <definedName name="M3.5.DIV_PAR_VAL">#REF!</definedName>
    <definedName name="M3.5.DIV_PAYABLE">#REF!</definedName>
    <definedName name="M3.5.DIV_PIS">#REF!</definedName>
    <definedName name="M3.5.DIV_SHARES">#REF!</definedName>
    <definedName name="M3.5.EST_RED_PAR_VAL">#REF!</definedName>
    <definedName name="M3.5.EST_RED_PIS">#REF!</definedName>
    <definedName name="M3.5.EST_RED_SHARES">#REF!</definedName>
    <definedName name="M3.5.EST_SUB_PAR_VAL">#REF!</definedName>
    <definedName name="M3.5.EST_SUB_PIS">#REF!</definedName>
    <definedName name="M3.5.EST_SUB_SHARES">#REF!</definedName>
    <definedName name="M3.5.RED_PAR_VAL">#REF!</definedName>
    <definedName name="M3.5.RED_PIS">#REF!</definedName>
    <definedName name="M3.5.RED_SHARES">#REF!</definedName>
    <definedName name="M3.5.SUB_PAR_VAL">#REF!</definedName>
    <definedName name="M3.5.SUB_PIS">#REF!</definedName>
    <definedName name="M3.5.SUB_SHARES">#REF!</definedName>
    <definedName name="M3.6.DIV_CASH">#REF!</definedName>
    <definedName name="M3.6.DIV_PAR_VAL">#REF!</definedName>
    <definedName name="M3.6.DIV_PAYABLE">#REF!</definedName>
    <definedName name="M3.6.DIV_PIS">#REF!</definedName>
    <definedName name="M3.6.DIV_SHARES">#REF!</definedName>
    <definedName name="M3.6.EST_RED_PAR_VAL">#REF!</definedName>
    <definedName name="M3.6.EST_RED_PIS">#REF!</definedName>
    <definedName name="M3.6.EST_RED_SHARES">#REF!</definedName>
    <definedName name="M3.6.EST_SUB_PAR_VAL">#REF!</definedName>
    <definedName name="M3.6.EST_SUB_PIS">#REF!</definedName>
    <definedName name="M3.6.EST_SUB_SHARES">#REF!</definedName>
    <definedName name="M3.6.RED_PAR_VAL">#REF!</definedName>
    <definedName name="M3.6.RED_PIS">#REF!</definedName>
    <definedName name="M3.6.RED_SHARES">#REF!</definedName>
    <definedName name="M3.6.SUB_PAR_VAL">#REF!</definedName>
    <definedName name="M3.6.SUB_PIS">#REF!</definedName>
    <definedName name="M3.6.SUB_SHARES">#REF!</definedName>
    <definedName name="M3.7.DIV_CASH">#REF!</definedName>
    <definedName name="M3.7.DIV_PAR_VAL">#REF!</definedName>
    <definedName name="M3.7.DIV_PAYABLE">#REF!</definedName>
    <definedName name="M3.7.DIV_PIS">#REF!</definedName>
    <definedName name="M3.7.DIV_SHARES">#REF!</definedName>
    <definedName name="M3.7.EST_RED_PAR_VAL">#REF!</definedName>
    <definedName name="M3.7.EST_RED_PIS">#REF!</definedName>
    <definedName name="M3.7.EST_RED_SHARES">#REF!</definedName>
    <definedName name="M3.7.EST_SUB_PAR_VAL">#REF!</definedName>
    <definedName name="M3.7.EST_SUB_PIS">#REF!</definedName>
    <definedName name="M3.7.EST_SUB_SHARES">#REF!</definedName>
    <definedName name="M3.7.RED_PAR_VAL">#REF!</definedName>
    <definedName name="M3.7.RED_PIS">#REF!</definedName>
    <definedName name="M3.7.RED_SHARES">#REF!</definedName>
    <definedName name="M3.7.SUB_PAR_VAL">#REF!</definedName>
    <definedName name="M3.7.SUB_PIS">#REF!</definedName>
    <definedName name="M3.7.SUB_SHARES">#REF!</definedName>
    <definedName name="M3.8.DIV_CASH">#REF!</definedName>
    <definedName name="M3.8.DIV_PAR_VAL">#REF!</definedName>
    <definedName name="M3.8.DIV_PAYABLE">#REF!</definedName>
    <definedName name="M3.8.DIV_PIS">#REF!</definedName>
    <definedName name="M3.8.DIV_SHARES">#REF!</definedName>
    <definedName name="M3.8.EST_RED_PAR_VAL">#REF!</definedName>
    <definedName name="M3.8.EST_RED_PIS">#REF!</definedName>
    <definedName name="M3.8.EST_RED_SHARES">#REF!</definedName>
    <definedName name="M3.8.EST_SUB_PAR_VAL">#REF!</definedName>
    <definedName name="M3.8.EST_SUB_PIS">#REF!</definedName>
    <definedName name="M3.8.EST_SUB_SHARES">#REF!</definedName>
    <definedName name="M3.8.RED_PAR_VAL">#REF!</definedName>
    <definedName name="M3.8.RED_PIS">#REF!</definedName>
    <definedName name="M3.8.RED_SHARES">#REF!</definedName>
    <definedName name="M3.8.SUB_PAR_VAL">#REF!</definedName>
    <definedName name="M3.8.SUB_PIS">#REF!</definedName>
    <definedName name="M3.8.SUB_SHARES">#REF!</definedName>
    <definedName name="M3.9.DIV_CASH">#REF!</definedName>
    <definedName name="M3.9.DIV_PAR_VAL">#REF!</definedName>
    <definedName name="M3.9.DIV_PAYABLE">#REF!</definedName>
    <definedName name="M3.9.DIV_PIS">#REF!</definedName>
    <definedName name="M3.9.DIV_SHARES">#REF!</definedName>
    <definedName name="M3.9.EST_RED_PAR_VAL">#REF!</definedName>
    <definedName name="M3.9.EST_RED_PIS">#REF!</definedName>
    <definedName name="M3.9.EST_RED_SHARES">#REF!</definedName>
    <definedName name="M3.9.EST_SUB_PAR_VAL">#REF!</definedName>
    <definedName name="M3.9.EST_SUB_PIS">#REF!</definedName>
    <definedName name="M3.9.EST_SUB_SHARES">#REF!</definedName>
    <definedName name="M3.9.RED_PAR_VAL">#REF!</definedName>
    <definedName name="M3.9.RED_PIS">#REF!</definedName>
    <definedName name="M3.9.RED_SHARES">#REF!</definedName>
    <definedName name="M3.9.SUB_PAR_VAL">#REF!</definedName>
    <definedName name="M3.9.SUB_PIS">#REF!</definedName>
    <definedName name="M3.9.SUB_SHARES">#REF!</definedName>
    <definedName name="M3.A.DIV_CASH">#REF!</definedName>
    <definedName name="M3.A.DIV_PAR_VAL">#REF!</definedName>
    <definedName name="M3.A.DIV_PAYABLE">#REF!</definedName>
    <definedName name="M3.A.DIV_PIS">#REF!</definedName>
    <definedName name="M3.A.DIV_SHARES">#REF!</definedName>
    <definedName name="M3.A.EST_RED_PAR_VAL">#REF!</definedName>
    <definedName name="M3.A.EST_RED_PIS">#REF!</definedName>
    <definedName name="M3.A.EST_RED_SHARES">#REF!</definedName>
    <definedName name="M3.A.EST_SUB_PAR_VAL">#REF!</definedName>
    <definedName name="M3.A.EST_SUB_PIS">#REF!</definedName>
    <definedName name="M3.A.EST_SUB_SHARES">#REF!</definedName>
    <definedName name="M3.A.RED_PAR_VAL">#REF!</definedName>
    <definedName name="M3.A.RED_PIS">#REF!</definedName>
    <definedName name="M3.A.RED_SHARES">#REF!</definedName>
    <definedName name="M3.A.SUB_PAR_VAL">#REF!</definedName>
    <definedName name="M3.A.SUB_PIS">#REF!</definedName>
    <definedName name="M3.A.SUB_SHARES">#REF!</definedName>
    <definedName name="M3.ADJ_DEC_IDCST">#REF!</definedName>
    <definedName name="M3.ADJ_INC_AVCST">#REF!</definedName>
    <definedName name="M3.ADJ_INC_IDCST">#REF!</definedName>
    <definedName name="M3.ADJST_GN_LT">#REF!</definedName>
    <definedName name="M3.ADJST_GN_LT_BIF">#REF!</definedName>
    <definedName name="M3.ADJST_GN_S3">#REF!</definedName>
    <definedName name="M3.ADJST_GN_ST">#REF!</definedName>
    <definedName name="M3.ADJST_LS_LT">#REF!</definedName>
    <definedName name="M3.ADJST_LS_S3">#REF!</definedName>
    <definedName name="M3.ADJST_LS_ST">#REF!</definedName>
    <definedName name="M3.BND_BASE_INT_PUR">#REF!</definedName>
    <definedName name="M3.BND_BASE_INT_SOL">#REF!</definedName>
    <definedName name="M3.BND_LOC_INT_PURC">#REF!</definedName>
    <definedName name="M3.BND_LOC_INT_SOLD">#REF!</definedName>
    <definedName name="M3.BTX_RCLM_RECD">#REF!</definedName>
    <definedName name="M3.CE_BASE_INT_PURC">#REF!</definedName>
    <definedName name="M3.CE_BASE_INT_SOLD">#REF!</definedName>
    <definedName name="M3.CE_BS_INT_SLD_MT">#REF!</definedName>
    <definedName name="M3.CE_LC_INT_SLD_MT">#REF!</definedName>
    <definedName name="M3.CE_LOC_INT_PURCH">#REF!</definedName>
    <definedName name="M3.CE_LOC_INT_SOLD">#REF!</definedName>
    <definedName name="M3.CL_OPTAS_IDCST">#REF!</definedName>
    <definedName name="M3.CL_OPTAS_SHRS">#REF!</definedName>
    <definedName name="M3.CL_OPTBB_AVCST">#REF!</definedName>
    <definedName name="M3.CL_OPTBB_GN_LT">#REF!</definedName>
    <definedName name="M3.CL_OPTBB_GN_ST">#REF!</definedName>
    <definedName name="M3.CL_OPTBB_IDCST">#REF!</definedName>
    <definedName name="M3.CL_OPTBB_LS_LT">#REF!</definedName>
    <definedName name="M3.CL_OPTBB_LS_ST">#REF!</definedName>
    <definedName name="M3.CL_OPTBB_SHRS">#REF!</definedName>
    <definedName name="M3.CL_OPTBY_IDCST">#REF!</definedName>
    <definedName name="M3.CL_OPTBY_SHRS">#REF!</definedName>
    <definedName name="M3.CL_OPTEX_IDCST">#REF!</definedName>
    <definedName name="M3.CL_OPTEX_SHRS">#REF!</definedName>
    <definedName name="M3.CL_OPTSL_AVCST">#REF!</definedName>
    <definedName name="M3.CL_OPTSL_GN_LT">#REF!</definedName>
    <definedName name="M3.CL_OPTSL_GN_ST">#REF!</definedName>
    <definedName name="M3.CL_OPTSL_IDCST">#REF!</definedName>
    <definedName name="M3.CL_OPTSL_LS_LT">#REF!</definedName>
    <definedName name="M3.CL_OPTSL_LS_ST">#REF!</definedName>
    <definedName name="M3.CL_OPTSL_SHRS">#REF!</definedName>
    <definedName name="M3.CL_OPTWR_IDCST">#REF!</definedName>
    <definedName name="M3.CL_OPTWR_SHRS">#REF!</definedName>
    <definedName name="M3.CL_OPTXPB_GN_LT">#REF!</definedName>
    <definedName name="M3.CL_OPTXPB_GN_ST">#REF!</definedName>
    <definedName name="M3.CL_OPTXPB_IDCST">#REF!</definedName>
    <definedName name="M3.CL_OPTXPB_LS_LT">#REF!</definedName>
    <definedName name="M3.CL_OPTXPB_LS_ST">#REF!</definedName>
    <definedName name="M3.CL_OPTXPB_SHRS">#REF!</definedName>
    <definedName name="M3.CL_OPTXPW_GN_LT">#REF!</definedName>
    <definedName name="M3.CL_OPTXPW_GN_ST">#REF!</definedName>
    <definedName name="M3.CL_OPTXPW_IDCST">#REF!</definedName>
    <definedName name="M3.CL_OPTXPW_LS_LT">#REF!</definedName>
    <definedName name="M3.CL_OPTXPW_LS_ST">#REF!</definedName>
    <definedName name="M3.CL_OPTXPW_SHRS">#REF!</definedName>
    <definedName name="M3.CSH_IDCOST_BAS">#REF!</definedName>
    <definedName name="M3.CSH_IDCOST_LOC">#REF!</definedName>
    <definedName name="M3.CSH_MV_LOC">#REF!</definedName>
    <definedName name="M3.CSH_UNRLZD">#REF!</definedName>
    <definedName name="M3.CURR_GN_DISP">#REF!</definedName>
    <definedName name="M3.CURR_GN_INC_RCPT">#REF!</definedName>
    <definedName name="M3.CURR_GN_STLMT">#REF!</definedName>
    <definedName name="M3.CURR_LS_DISP">#REF!</definedName>
    <definedName name="M3.CURR_LS_INC_RCPT">#REF!</definedName>
    <definedName name="M3.CURR_LS_STLMT">#REF!</definedName>
    <definedName name="M3.DIV_GRS_INC_BAS">#REF!</definedName>
    <definedName name="M3.DIV_GRS_INC_LOC">#REF!</definedName>
    <definedName name="M3.DIV_NIR_TOT_BAS">#REF!</definedName>
    <definedName name="M3.DIV_NIR_TOT_GN">#REF!</definedName>
    <definedName name="M3.DIV_NIR_TOT_LOC">#REF!</definedName>
    <definedName name="M3.DIV_NIR_TOT_LS">#REF!</definedName>
    <definedName name="M3.DIV_PAY_NET">#REF!</definedName>
    <definedName name="M3.DIV_PAY_UNRL">#REF!</definedName>
    <definedName name="M3.DIV_RCV_GRS">#REF!</definedName>
    <definedName name="M3.DIV_RCV_GRS_UNRL">#REF!</definedName>
    <definedName name="M3.DIV_RCV_NET">#REF!</definedName>
    <definedName name="M3.DIV_RCV_NET_UNRL">#REF!</definedName>
    <definedName name="M3.DIV_TAX_WHLD_BAS">#REF!</definedName>
    <definedName name="M3.DIV_TAX_WHLD_LOC">#REF!</definedName>
    <definedName name="M3.DIVRCLM_RCV_NET">#REF!</definedName>
    <definedName name="M3.DIVRCLM_RCV_UNRL">#REF!</definedName>
    <definedName name="M3.EQ_IDCOST">#REF!</definedName>
    <definedName name="M3.EQ_MV">#REF!</definedName>
    <definedName name="M3.EQ_SHORT_COST">#REF!</definedName>
    <definedName name="M3.EQ_SHORT_MV">#REF!</definedName>
    <definedName name="M3.EQ_SHORT_UNRLZD">#REF!</definedName>
    <definedName name="M3.EQ_UNRLZD">#REF!</definedName>
    <definedName name="M3.FC_GN_LT">#REF!</definedName>
    <definedName name="M3.FC_GN_ST">#REF!</definedName>
    <definedName name="M3.FC_GN_ST3">#REF!</definedName>
    <definedName name="M3.FC_LS_LT">#REF!</definedName>
    <definedName name="M3.FC_LS_ST">#REF!</definedName>
    <definedName name="M3.FI_COST">#REF!</definedName>
    <definedName name="M3.FI_MV">#REF!</definedName>
    <definedName name="M3.FI_SHORT_COST">#REF!</definedName>
    <definedName name="M3.FI_SHORT_MV">#REF!</definedName>
    <definedName name="M3.FI_SHORT_UNRLZD">#REF!</definedName>
    <definedName name="M3.FI_UNRLZD">#REF!</definedName>
    <definedName name="M3.FUT_BTC_GN_LT">#REF!</definedName>
    <definedName name="M3.FUT_BTC_GN_ST">#REF!</definedName>
    <definedName name="M3.FUT_BTC_IDCST">#REF!</definedName>
    <definedName name="M3.FUT_BTC_LS_LT">#REF!</definedName>
    <definedName name="M3.FUT_BTC_LS_ST">#REF!</definedName>
    <definedName name="M3.FUT_BTC_SHRS">#REF!</definedName>
    <definedName name="M3.FUT_BTO_IDCST">#REF!</definedName>
    <definedName name="M3.FUT_BTO_SHRS">#REF!</definedName>
    <definedName name="M3.FUT_STC_GN_LT">#REF!</definedName>
    <definedName name="M3.FUT_STC_GN_ST">#REF!</definedName>
    <definedName name="M3.FUT_STC_IDCST">#REF!</definedName>
    <definedName name="M3.FUT_STC_LS_LT">#REF!</definedName>
    <definedName name="M3.FUT_STC_LS_ST">#REF!</definedName>
    <definedName name="M3.FUT_STC_SHRS">#REF!</definedName>
    <definedName name="M3.FUT_STO_IDCST">#REF!</definedName>
    <definedName name="M3.FUT_STO_SHRS">#REF!</definedName>
    <definedName name="M3.INT_PAY_NET">#REF!</definedName>
    <definedName name="M3.INT_PAY_UNRL">#REF!</definedName>
    <definedName name="M3.INT_RCV_NET">#REF!</definedName>
    <definedName name="M3.INT_RCV_UNRL">#REF!</definedName>
    <definedName name="M3.INTRCLM_RCV_NET">#REF!</definedName>
    <definedName name="M3.INTRCLM_RCV_UNRL">#REF!</definedName>
    <definedName name="M3.LINT_NIR_TOT_BAS">#REF!</definedName>
    <definedName name="M3.LINT_NIR_TOT_LOC">#REF!</definedName>
    <definedName name="M3.LT_DISC_MKT">#REF!</definedName>
    <definedName name="M3.LT_DISC_OID">#REF!</definedName>
    <definedName name="M3.LT_NET_INC">#REF!</definedName>
    <definedName name="M3.LT_NETAMORT_D">#REF!</definedName>
    <definedName name="M3.LT_NETAMORT_P">#REF!</definedName>
    <definedName name="M3.LT_PREM_MKT">#REF!</definedName>
    <definedName name="M3.LT_TAX_EXP">#REF!</definedName>
    <definedName name="M3.MBS_INT_PAY_NET">#REF!</definedName>
    <definedName name="M3.MBS_INT_PAY_UNRL">#REF!</definedName>
    <definedName name="M3.MBS_INT_RCV_NET">#REF!</definedName>
    <definedName name="M3.MBS_INT_RCV_UNRL">#REF!</definedName>
    <definedName name="M3.OP_CALL_IDCOST">#REF!</definedName>
    <definedName name="M3.OP_CALL_MV">#REF!</definedName>
    <definedName name="M3.OP_CALL_UNRLZD">#REF!</definedName>
    <definedName name="M3.OP_PUT_IDCOST">#REF!</definedName>
    <definedName name="M3.OP_PUT_MV">#REF!</definedName>
    <definedName name="M3.OP_PUT_UNRLZD">#REF!</definedName>
    <definedName name="M3.OPN_BUY_NET">#REF!</definedName>
    <definedName name="M3.OPN_BUY_UNRL">#REF!</definedName>
    <definedName name="M3.OPN_FWD_BUY_NET">#REF!</definedName>
    <definedName name="M3.OPN_FWD_BUY_UNRL">#REF!</definedName>
    <definedName name="M3.OPN_FWD_SELL_NET">#REF!</definedName>
    <definedName name="M3.OPN_FWD_SELL_UNRL">#REF!</definedName>
    <definedName name="M3.OPN_SELL_NET">#REF!</definedName>
    <definedName name="M3.OPN_SELL_UNRL">#REF!</definedName>
    <definedName name="M3.OPN_SPOT_BUY_NET">#REF!</definedName>
    <definedName name="M3.OPN_SPOT_BUY_UNRL">#REF!</definedName>
    <definedName name="M3.OPN_SPOT_SELL_NET">#REF!</definedName>
    <definedName name="M3.OPN_SPOT_SELL_UNRL">#REF!</definedName>
    <definedName name="M3.OW_CALL_IDCOST">#REF!</definedName>
    <definedName name="M3.OW_CALL_MV">#REF!</definedName>
    <definedName name="M3.OW_CALL_UNRLZD">#REF!</definedName>
    <definedName name="M3.OW_PUT_IDCOST">#REF!</definedName>
    <definedName name="M3.OW_PUT_MV">#REF!</definedName>
    <definedName name="M3.OW_PUT_UNRLZD">#REF!</definedName>
    <definedName name="M3.PT_OPTAS_IDCST">#REF!</definedName>
    <definedName name="M3.PT_OPTAS_SHRS">#REF!</definedName>
    <definedName name="M3.PT_OPTBB_AVCST">#REF!</definedName>
    <definedName name="M3.PT_OPTBB_GN_LT">#REF!</definedName>
    <definedName name="M3.PT_OPTBB_GN_ST">#REF!</definedName>
    <definedName name="M3.PT_OPTBB_IDCST">#REF!</definedName>
    <definedName name="M3.PT_OPTBB_LS_LT">#REF!</definedName>
    <definedName name="M3.PT_OPTBB_LS_ST">#REF!</definedName>
    <definedName name="M3.PT_OPTBB_SHRS">#REF!</definedName>
    <definedName name="M3.PT_OPTBY_IDCST">#REF!</definedName>
    <definedName name="M3.PT_OPTBY_SHRS">#REF!</definedName>
    <definedName name="M3.PT_OPTEX_IDCST">#REF!</definedName>
    <definedName name="M3.PT_OPTEX_SHRS">#REF!</definedName>
    <definedName name="M3.PT_OPTSL_AVCST">#REF!</definedName>
    <definedName name="M3.PT_OPTSL_GN_LT">#REF!</definedName>
    <definedName name="M3.PT_OPTSL_GN_ST">#REF!</definedName>
    <definedName name="M3.PT_OPTSL_IDCST">#REF!</definedName>
    <definedName name="M3.PT_OPTSL_LS_LT">#REF!</definedName>
    <definedName name="M3.PT_OPTSL_LS_ST">#REF!</definedName>
    <definedName name="M3.PT_OPTSL_SHRS">#REF!</definedName>
    <definedName name="M3.PT_OPTWR_IDCST">#REF!</definedName>
    <definedName name="M3.PT_OPTWR_SHRS">#REF!</definedName>
    <definedName name="M3.PT_OPTXPB_GN_LT">#REF!</definedName>
    <definedName name="M3.PT_OPTXPB_GN_ST">#REF!</definedName>
    <definedName name="M3.PT_OPTXPB_IDCST">#REF!</definedName>
    <definedName name="M3.PT_OPTXPB_LS_LT">#REF!</definedName>
    <definedName name="M3.PT_OPTXPB_LS_ST">#REF!</definedName>
    <definedName name="M3.PT_OPTXPB_SHRS">#REF!</definedName>
    <definedName name="M3.PT_OPTXPW_GN_LT">#REF!</definedName>
    <definedName name="M3.PT_OPTXPW_GN_ST">#REF!</definedName>
    <definedName name="M3.PT_OPTXPW_IDCST">#REF!</definedName>
    <definedName name="M3.PT_OPTXPW_LS_LT">#REF!</definedName>
    <definedName name="M3.PT_OPTXPW_LS_ST">#REF!</definedName>
    <definedName name="M3.PT_OPTXPW_SHRS">#REF!</definedName>
    <definedName name="M3.PYDN_NIR_TOT_BAS">#REF!</definedName>
    <definedName name="M3.PYDN_NIR_TOT_LOC">#REF!</definedName>
    <definedName name="M3.SBUY_GN_CUR_LT">#REF!</definedName>
    <definedName name="M3.SBUY_GN_CUR_ST">#REF!</definedName>
    <definedName name="M3.SBUY_GN_LT">#REF!</definedName>
    <definedName name="M3.SBUY_GN_LT_BIF">#REF!</definedName>
    <definedName name="M3.SBUY_GN_ST">#REF!</definedName>
    <definedName name="M3.SBUY_GN_ST_BIF">#REF!</definedName>
    <definedName name="M3.SBUY_IDCST">#REF!</definedName>
    <definedName name="M3.SBUY_LS_CUR_LT">#REF!</definedName>
    <definedName name="M3.SBUY_LS_CUR_ST">#REF!</definedName>
    <definedName name="M3.SBUY_LS_LT">#REF!</definedName>
    <definedName name="M3.SBUY_LS_LT_BIF">#REF!</definedName>
    <definedName name="M3.SBUY_LS_ST">#REF!</definedName>
    <definedName name="M3.SBUY_LS_ST_BIF">#REF!</definedName>
    <definedName name="M3.SBUY_PROC">#REF!</definedName>
    <definedName name="M3.SINT_NIR_TOT_BAS">#REF!</definedName>
    <definedName name="M3.SINT_NIR_TOT_LOC">#REF!</definedName>
    <definedName name="M3.SSELL_IDCST">#REF!</definedName>
    <definedName name="M3.ST_DISC_MKT">#REF!</definedName>
    <definedName name="M3.ST_DISC_OID">#REF!</definedName>
    <definedName name="M3.ST_IDCOST">#REF!</definedName>
    <definedName name="M3.ST_NET_INC">#REF!</definedName>
    <definedName name="M3.ST_NETAMORT_D">#REF!</definedName>
    <definedName name="M3.ST_NETAMORT_P">#REF!</definedName>
    <definedName name="M3.ST_TAX_EXP">#REF!</definedName>
    <definedName name="M3.ST_UNRLZD">#REF!</definedName>
    <definedName name="M3.STX_RCLM_RECD">#REF!</definedName>
    <definedName name="M3.TAXEXP_PAY_NET">#REF!</definedName>
    <definedName name="M3.TAXEXP_UNRL">#REF!</definedName>
    <definedName name="M3.TBND_GN_CUR_LT">#REF!</definedName>
    <definedName name="M3.TBND_GN_CUR_ST">#REF!</definedName>
    <definedName name="M3.TBND_LS_CUR_LT">#REF!</definedName>
    <definedName name="M3.TBND_LS_CUR_ST">#REF!</definedName>
    <definedName name="M3.TBND_PROC">#REF!</definedName>
    <definedName name="M3.TBND_PURCH_ID">#REF!</definedName>
    <definedName name="M3.TBND_SELL_ID">#REF!</definedName>
    <definedName name="M3.TBNDGN_LT">#REF!</definedName>
    <definedName name="M3.TBNDGN_LT_BIF">#REF!</definedName>
    <definedName name="M3.TBNDGN_ST">#REF!</definedName>
    <definedName name="M3.TBNDGN_ST_BIF">#REF!</definedName>
    <definedName name="M3.TBNDGN_ST3">#REF!</definedName>
    <definedName name="M3.TBNDL_LT">#REF!</definedName>
    <definedName name="M3.TBNDL_LT_BIF">#REF!</definedName>
    <definedName name="M3.TBNDL_ST">#REF!</definedName>
    <definedName name="M3.TBNDL_ST_BIF">#REF!</definedName>
    <definedName name="M3.TBNDL_ST3">#REF!</definedName>
    <definedName name="M3.TPAYDN_IDCST">#REF!</definedName>
    <definedName name="M3.TPAYDN_PROC">#REF!</definedName>
    <definedName name="M3.TPAYDNGN_AV">#REF!</definedName>
    <definedName name="M3.TPAYDNGN_LT">#REF!</definedName>
    <definedName name="M3.TPAYDNGN_ST">#REF!</definedName>
    <definedName name="M3.TPAYDNGN_ST3">#REF!</definedName>
    <definedName name="M3.TPAYDNL_AV">#REF!</definedName>
    <definedName name="M3.TPAYDNL_LT">#REF!</definedName>
    <definedName name="M3.TPAYDNL_ST">#REF!</definedName>
    <definedName name="M3.TPAYDNL_ST3">#REF!</definedName>
    <definedName name="M3.TPAYUP_IDCST">#REF!</definedName>
    <definedName name="M3.TPAYUP_PROC">#REF!</definedName>
    <definedName name="M3.TPAYUPGN_LT">#REF!</definedName>
    <definedName name="M3.TPAYUPGN_ST">#REF!</definedName>
    <definedName name="M3.TPAYUPGN_ST3">#REF!</definedName>
    <definedName name="M3.TPAYUPL_LT">#REF!</definedName>
    <definedName name="M3.TPAYUPL_ST">#REF!</definedName>
    <definedName name="M3.TPAYUPL_ST3">#REF!</definedName>
    <definedName name="M3.TST_GN_LT">#REF!</definedName>
    <definedName name="M3.TST_GN_ST">#REF!</definedName>
    <definedName name="M3.TST_GN_ST3">#REF!</definedName>
    <definedName name="M3.TST_L_LT">#REF!</definedName>
    <definedName name="M3.TST_L_ST">#REF!</definedName>
    <definedName name="M3.TST_L_ST3">#REF!</definedName>
    <definedName name="M3.TST_MAT_ID">#REF!</definedName>
    <definedName name="M3.TST_PROC_MAT">#REF!</definedName>
    <definedName name="M3.TST_PROC_SEL">#REF!</definedName>
    <definedName name="M3.TST_PURCH_ID">#REF!</definedName>
    <definedName name="M3.TST_SALES_ID">#REF!</definedName>
    <definedName name="M3.TSTK_GN_CUR_ST">#REF!</definedName>
    <definedName name="M3.TSTK_PROC">#REF!</definedName>
    <definedName name="M3.TSTK_PURCH_ID">#REF!</definedName>
    <definedName name="M3.TSTK_SELL_ID">#REF!</definedName>
    <definedName name="M3.TSTKGN_LT">#REF!</definedName>
    <definedName name="M3.TSTKGN_LT_BIF">#REF!</definedName>
    <definedName name="M3.TSTKGN_ST">#REF!</definedName>
    <definedName name="M3.TSTKGN_ST_BIF">#REF!</definedName>
    <definedName name="M3.TSTKGN_ST3">#REF!</definedName>
    <definedName name="M3.TSTKL_LT">#REF!</definedName>
    <definedName name="M3.TSTKL_LT_BIF">#REF!</definedName>
    <definedName name="M3.TSTKL_ST">#REF!</definedName>
    <definedName name="M3.TSTKL_ST_BIF">#REF!</definedName>
    <definedName name="M3.TSTKL_ST3">#REF!</definedName>
    <definedName name="M4.1.DIV_CASH">#REF!</definedName>
    <definedName name="M4.1.DIV_PAR_VAL">#REF!</definedName>
    <definedName name="M4.1.DIV_PAYABLE">#REF!</definedName>
    <definedName name="M4.1.DIV_PIS">#REF!</definedName>
    <definedName name="M4.1.DIV_SHARES">#REF!</definedName>
    <definedName name="M4.1.EST_RED_PAR_VAL">#REF!</definedName>
    <definedName name="M4.1.EST_RED_PIS">#REF!</definedName>
    <definedName name="M4.1.EST_RED_SHARES">#REF!</definedName>
    <definedName name="M4.1.EST_SUB_PAR_VAL">#REF!</definedName>
    <definedName name="M4.1.EST_SUB_PIS">#REF!</definedName>
    <definedName name="M4.1.EST_SUB_SHARES">#REF!</definedName>
    <definedName name="M4.1.RED_PAR_VAL">#REF!</definedName>
    <definedName name="M4.1.RED_PIS">#REF!</definedName>
    <definedName name="M4.1.RED_SHARES">#REF!</definedName>
    <definedName name="M4.1.SUB_PAR_VAL">#REF!</definedName>
    <definedName name="M4.1.SUB_PIS">#REF!</definedName>
    <definedName name="M4.1.SUB_SHARES">#REF!</definedName>
    <definedName name="M4.10.DIV_PAR_VAL">#REF!</definedName>
    <definedName name="M4.10.DIV_PIS">#REF!</definedName>
    <definedName name="M4.10.DIV_SHARES">#REF!</definedName>
    <definedName name="M4.10.EST_RED_PAR_VAL">#REF!</definedName>
    <definedName name="M4.10.EST_RED_PIS">#REF!</definedName>
    <definedName name="M4.10.EST_RED_SHARES">#REF!</definedName>
    <definedName name="M4.10.EST_SUB_PAR_VAL">#REF!</definedName>
    <definedName name="M4.10.EST_SUB_PIS">#REF!</definedName>
    <definedName name="M4.10.EST_SUB_SHARES">#REF!</definedName>
    <definedName name="M4.10.RED_PAR_VAL">#REF!</definedName>
    <definedName name="M4.10.RED_PIS">#REF!</definedName>
    <definedName name="M4.10.RED_SHARES">#REF!</definedName>
    <definedName name="M4.10.SUB_PAR_VAL">#REF!</definedName>
    <definedName name="M4.10.SUB_PIS">#REF!</definedName>
    <definedName name="M4.10.SUB_SHARES">#REF!</definedName>
    <definedName name="M4.11.DIV_PAR_VAL">#REF!</definedName>
    <definedName name="M4.11.DIV_PIS">#REF!</definedName>
    <definedName name="M4.11.DIV_SHARES">#REF!</definedName>
    <definedName name="M4.11.EST_RED_PAR_VAL">#REF!</definedName>
    <definedName name="M4.11.EST_RED_PIS">#REF!</definedName>
    <definedName name="M4.11.EST_RED_SHARES">#REF!</definedName>
    <definedName name="M4.11.EST_SUB_PAR_VAL">#REF!</definedName>
    <definedName name="M4.11.EST_SUB_PIS">#REF!</definedName>
    <definedName name="M4.11.EST_SUB_SHARES">#REF!</definedName>
    <definedName name="M4.11.RED_PAR_VAL">#REF!</definedName>
    <definedName name="M4.11.RED_PIS">#REF!</definedName>
    <definedName name="M4.11.RED_SHARES">#REF!</definedName>
    <definedName name="M4.11.SUB_PAR_VAL">#REF!</definedName>
    <definedName name="M4.11.SUB_PIS">#REF!</definedName>
    <definedName name="M4.11.SUB_SHARES">#REF!</definedName>
    <definedName name="M4.12.DIV_PAR_VAL">#REF!</definedName>
    <definedName name="M4.12.DIV_PIS">#REF!</definedName>
    <definedName name="M4.12.DIV_SHARES">#REF!</definedName>
    <definedName name="M4.12.EST_RED_PAR_VAL">#REF!</definedName>
    <definedName name="M4.12.EST_RED_PIS">#REF!</definedName>
    <definedName name="M4.12.EST_RED_SHARES">#REF!</definedName>
    <definedName name="M4.12.EST_SUB_PAR_VAL">#REF!</definedName>
    <definedName name="M4.12.EST_SUB_PIS">#REF!</definedName>
    <definedName name="M4.12.EST_SUB_SHARES">#REF!</definedName>
    <definedName name="M4.12.RED_PAR_VAL">#REF!</definedName>
    <definedName name="M4.12.RED_PIS">#REF!</definedName>
    <definedName name="M4.12.RED_SHARES">#REF!</definedName>
    <definedName name="M4.12.SUB_PAR_VAL">#REF!</definedName>
    <definedName name="M4.12.SUB_PIS">#REF!</definedName>
    <definedName name="M4.12.SUB_SHARES">#REF!</definedName>
    <definedName name="M4.13.DIV_PAR_VAL">#REF!</definedName>
    <definedName name="M4.13.DIV_PIS">#REF!</definedName>
    <definedName name="M4.13.DIV_SHARES">#REF!</definedName>
    <definedName name="M4.13.EST_RED_PAR_VAL">#REF!</definedName>
    <definedName name="M4.13.EST_RED_PIS">#REF!</definedName>
    <definedName name="M4.13.EST_RED_SHARES">#REF!</definedName>
    <definedName name="M4.13.EST_SUB_PAR_VAL">#REF!</definedName>
    <definedName name="M4.13.EST_SUB_PIS">#REF!</definedName>
    <definedName name="M4.13.EST_SUB_SHARES">#REF!</definedName>
    <definedName name="M4.13.RED_PAR_VAL">#REF!</definedName>
    <definedName name="M4.13.RED_PIS">#REF!</definedName>
    <definedName name="M4.13.RED_SHARES">#REF!</definedName>
    <definedName name="M4.13.SUB_PAR_VAL">#REF!</definedName>
    <definedName name="M4.13.SUB_PIS">#REF!</definedName>
    <definedName name="M4.13.SUB_SHARES">#REF!</definedName>
    <definedName name="M4.14.DIV_PAR_VAL">#REF!</definedName>
    <definedName name="M4.14.DIV_PIS">#REF!</definedName>
    <definedName name="M4.14.DIV_SHARES">#REF!</definedName>
    <definedName name="M4.14.EST_RED_PAR_VAL">#REF!</definedName>
    <definedName name="M4.14.EST_RED_PIS">#REF!</definedName>
    <definedName name="M4.14.EST_RED_SHARES">#REF!</definedName>
    <definedName name="M4.14.EST_SUB_PAR_VAL">#REF!</definedName>
    <definedName name="M4.14.EST_SUB_PIS">#REF!</definedName>
    <definedName name="M4.14.EST_SUB_SHARES">#REF!</definedName>
    <definedName name="M4.14.RED_PAR_VAL">#REF!</definedName>
    <definedName name="M4.14.RED_PIS">#REF!</definedName>
    <definedName name="M4.14.RED_SHARES">#REF!</definedName>
    <definedName name="M4.14.SUB_PAR_VAL">#REF!</definedName>
    <definedName name="M4.14.SUB_PIS">#REF!</definedName>
    <definedName name="M4.14.SUB_SHARES">#REF!</definedName>
    <definedName name="M4.15.DIV_PAR_VAL">#REF!</definedName>
    <definedName name="M4.15.DIV_PIS">#REF!</definedName>
    <definedName name="M4.15.DIV_SHARES">#REF!</definedName>
    <definedName name="M4.15.EST_RED_PAR_VAL">#REF!</definedName>
    <definedName name="M4.15.EST_RED_PIS">#REF!</definedName>
    <definedName name="M4.15.EST_RED_SHARES">#REF!</definedName>
    <definedName name="M4.15.EST_SUB_PAR_VAL">#REF!</definedName>
    <definedName name="M4.15.EST_SUB_PIS">#REF!</definedName>
    <definedName name="M4.15.EST_SUB_SHARES">#REF!</definedName>
    <definedName name="M4.15.RED_PAR_VAL">#REF!</definedName>
    <definedName name="M4.15.RED_PIS">#REF!</definedName>
    <definedName name="M4.15.RED_SHARES">#REF!</definedName>
    <definedName name="M4.15.SUB_PAR_VAL">#REF!</definedName>
    <definedName name="M4.15.SUB_PIS">#REF!</definedName>
    <definedName name="M4.15.SUB_SHARES">#REF!</definedName>
    <definedName name="M4.16.DIV_PAR_VAL">#REF!</definedName>
    <definedName name="M4.16.DIV_PIS">#REF!</definedName>
    <definedName name="M4.16.DIV_SHARES">#REF!</definedName>
    <definedName name="M4.16.EST_RED_PAR_VAL">#REF!</definedName>
    <definedName name="M4.16.EST_RED_PIS">#REF!</definedName>
    <definedName name="M4.16.EST_RED_SHARES">#REF!</definedName>
    <definedName name="M4.16.EST_SUB_PAR_VAL">#REF!</definedName>
    <definedName name="M4.16.EST_SUB_PIS">#REF!</definedName>
    <definedName name="M4.16.EST_SUB_SHARES">#REF!</definedName>
    <definedName name="M4.16.RED_PAR_VAL">#REF!</definedName>
    <definedName name="M4.16.RED_PIS">#REF!</definedName>
    <definedName name="M4.16.RED_SHARES">#REF!</definedName>
    <definedName name="M4.16.SUB_PAR_VAL">#REF!</definedName>
    <definedName name="M4.16.SUB_PIS">#REF!</definedName>
    <definedName name="M4.16.SUB_SHARES">#REF!</definedName>
    <definedName name="M4.17.DIV_PAR_VAL">#REF!</definedName>
    <definedName name="M4.17.DIV_PIS">#REF!</definedName>
    <definedName name="M4.17.DIV_SHARES">#REF!</definedName>
    <definedName name="M4.17.EST_RED_PAR_VAL">#REF!</definedName>
    <definedName name="M4.17.EST_RED_PIS">#REF!</definedName>
    <definedName name="M4.17.EST_RED_SHARES">#REF!</definedName>
    <definedName name="M4.17.EST_SUB_PAR_VAL">#REF!</definedName>
    <definedName name="M4.17.EST_SUB_PIS">#REF!</definedName>
    <definedName name="M4.17.EST_SUB_SHARES">#REF!</definedName>
    <definedName name="M4.17.RED_PAR_VAL">#REF!</definedName>
    <definedName name="M4.17.RED_PIS">#REF!</definedName>
    <definedName name="M4.17.RED_SHARES">#REF!</definedName>
    <definedName name="M4.17.SUB_PAR_VAL">#REF!</definedName>
    <definedName name="M4.17.SUB_PIS">#REF!</definedName>
    <definedName name="M4.17.SUB_SHARES">#REF!</definedName>
    <definedName name="M4.18.DIV_PAR_VAL">#REF!</definedName>
    <definedName name="M4.18.DIV_PIS">#REF!</definedName>
    <definedName name="M4.18.DIV_SHARES">#REF!</definedName>
    <definedName name="M4.18.EST_RED_PAR_VAL">#REF!</definedName>
    <definedName name="M4.18.EST_RED_PIS">#REF!</definedName>
    <definedName name="M4.18.EST_RED_SHARES">#REF!</definedName>
    <definedName name="M4.18.EST_SUB_PAR_VAL">#REF!</definedName>
    <definedName name="M4.18.EST_SUB_PIS">#REF!</definedName>
    <definedName name="M4.18.EST_SUB_SHARES">#REF!</definedName>
    <definedName name="M4.18.RED_PAR_VAL">#REF!</definedName>
    <definedName name="M4.18.RED_PIS">#REF!</definedName>
    <definedName name="M4.18.RED_SHARES">#REF!</definedName>
    <definedName name="M4.18.SUB_PAR_VAL">#REF!</definedName>
    <definedName name="M4.18.SUB_PIS">#REF!</definedName>
    <definedName name="M4.18.SUB_SHARES">#REF!</definedName>
    <definedName name="M4.19.DIV_PAR_VAL">#REF!</definedName>
    <definedName name="M4.19.DIV_PIS">#REF!</definedName>
    <definedName name="M4.19.DIV_SHARES">#REF!</definedName>
    <definedName name="M4.19.EST_RED_PAR_VAL">#REF!</definedName>
    <definedName name="M4.19.EST_RED_PIS">#REF!</definedName>
    <definedName name="M4.19.EST_RED_SHARES">#REF!</definedName>
    <definedName name="M4.19.EST_SUB_PAR_VAL">#REF!</definedName>
    <definedName name="M4.19.EST_SUB_PIS">#REF!</definedName>
    <definedName name="M4.19.EST_SUB_SHARES">#REF!</definedName>
    <definedName name="M4.19.RED_PAR_VAL">#REF!</definedName>
    <definedName name="M4.19.RED_PIS">#REF!</definedName>
    <definedName name="M4.19.RED_SHARES">#REF!</definedName>
    <definedName name="M4.19.SUB_PAR_VAL">#REF!</definedName>
    <definedName name="M4.19.SUB_PIS">#REF!</definedName>
    <definedName name="M4.19.SUB_SHARES">#REF!</definedName>
    <definedName name="M4.2.DIV_CASH">#REF!</definedName>
    <definedName name="M4.2.DIV_PAR_VAL">#REF!</definedName>
    <definedName name="M4.2.DIV_PAYABLE">#REF!</definedName>
    <definedName name="M4.2.DIV_PIS">#REF!</definedName>
    <definedName name="M4.2.DIV_SHARES">#REF!</definedName>
    <definedName name="M4.2.EST_RED_PAR_VAL">#REF!</definedName>
    <definedName name="M4.2.EST_RED_PIS">#REF!</definedName>
    <definedName name="M4.2.EST_RED_SHARES">#REF!</definedName>
    <definedName name="M4.2.EST_SUB_PAR_VAL">#REF!</definedName>
    <definedName name="M4.2.EST_SUB_PIS">#REF!</definedName>
    <definedName name="M4.2.EST_SUB_SHARES">#REF!</definedName>
    <definedName name="M4.2.RED_PAR_VAL">#REF!</definedName>
    <definedName name="M4.2.RED_PIS">#REF!</definedName>
    <definedName name="M4.2.RED_SHARES">#REF!</definedName>
    <definedName name="M4.2.SUB_PAR_VAL">#REF!</definedName>
    <definedName name="M4.2.SUB_PIS">#REF!</definedName>
    <definedName name="M4.2.SUB_SHARES">#REF!</definedName>
    <definedName name="M4.20.DIV_PAR_VAL">#REF!</definedName>
    <definedName name="M4.20.DIV_PIS">#REF!</definedName>
    <definedName name="M4.20.DIV_SHARES">#REF!</definedName>
    <definedName name="M4.20.EST_RED_PAR_VAL">#REF!</definedName>
    <definedName name="M4.20.EST_RED_PIS">#REF!</definedName>
    <definedName name="M4.20.EST_RED_SHARES">#REF!</definedName>
    <definedName name="M4.20.EST_SUB_PAR_VAL">#REF!</definedName>
    <definedName name="M4.20.EST_SUB_PIS">#REF!</definedName>
    <definedName name="M4.20.EST_SUB_SHARES">#REF!</definedName>
    <definedName name="M4.20.RED_PAR_VAL">#REF!</definedName>
    <definedName name="M4.20.RED_PIS">#REF!</definedName>
    <definedName name="M4.20.RED_SHARES">#REF!</definedName>
    <definedName name="M4.20.SUB_PAR_VAL">#REF!</definedName>
    <definedName name="M4.20.SUB_PIS">#REF!</definedName>
    <definedName name="M4.20.SUB_SHARES">#REF!</definedName>
    <definedName name="M4.21.DIV_PAR_VAL">#REF!</definedName>
    <definedName name="M4.21.DIV_PIS">#REF!</definedName>
    <definedName name="M4.21.DIV_SHARES">#REF!</definedName>
    <definedName name="M4.21.EST_RED_PAR_VAL">#REF!</definedName>
    <definedName name="M4.21.EST_RED_PIS">#REF!</definedName>
    <definedName name="M4.21.EST_RED_SHARES">#REF!</definedName>
    <definedName name="M4.21.EST_SUB_PAR_VAL">#REF!</definedName>
    <definedName name="M4.21.EST_SUB_PIS">#REF!</definedName>
    <definedName name="M4.21.EST_SUB_SHARES">#REF!</definedName>
    <definedName name="M4.21.RED_PAR_VAL">#REF!</definedName>
    <definedName name="M4.21.RED_PIS">#REF!</definedName>
    <definedName name="M4.21.RED_SHARES">#REF!</definedName>
    <definedName name="M4.21.SUB_PAR_VAL">#REF!</definedName>
    <definedName name="M4.21.SUB_PIS">#REF!</definedName>
    <definedName name="M4.21.SUB_SHARES">#REF!</definedName>
    <definedName name="M4.22.DIV_PAR_VAL">#REF!</definedName>
    <definedName name="M4.22.DIV_PIS">#REF!</definedName>
    <definedName name="M4.22.DIV_SHARES">#REF!</definedName>
    <definedName name="M4.22.EST_RED_PAR_VAL">#REF!</definedName>
    <definedName name="M4.22.EST_RED_PIS">#REF!</definedName>
    <definedName name="M4.22.EST_RED_SHARES">#REF!</definedName>
    <definedName name="M4.22.EST_SUB_PAR_VAL">#REF!</definedName>
    <definedName name="M4.22.EST_SUB_PIS">#REF!</definedName>
    <definedName name="M4.22.EST_SUB_SHARES">#REF!</definedName>
    <definedName name="M4.22.RED_PAR_VAL">#REF!</definedName>
    <definedName name="M4.22.RED_PIS">#REF!</definedName>
    <definedName name="M4.22.RED_SHARES">#REF!</definedName>
    <definedName name="M4.22.SUB_PAR_VAL">#REF!</definedName>
    <definedName name="M4.22.SUB_PIS">#REF!</definedName>
    <definedName name="M4.22.SUB_SHARES">#REF!</definedName>
    <definedName name="M4.23.DIV_PAR_VAL">#REF!</definedName>
    <definedName name="M4.23.DIV_PIS">#REF!</definedName>
    <definedName name="M4.23.DIV_SHARES">#REF!</definedName>
    <definedName name="M4.23.EST_RED_PAR_VAL">#REF!</definedName>
    <definedName name="M4.23.EST_RED_PIS">#REF!</definedName>
    <definedName name="M4.23.EST_RED_SHARES">#REF!</definedName>
    <definedName name="M4.23.EST_SUB_PAR_VAL">#REF!</definedName>
    <definedName name="M4.23.EST_SUB_PIS">#REF!</definedName>
    <definedName name="M4.23.EST_SUB_SHARES">#REF!</definedName>
    <definedName name="M4.23.RED_PAR_VAL">#REF!</definedName>
    <definedName name="M4.23.RED_PIS">#REF!</definedName>
    <definedName name="M4.23.RED_SHARES">#REF!</definedName>
    <definedName name="M4.23.SUB_PAR_VAL">#REF!</definedName>
    <definedName name="M4.23.SUB_PIS">#REF!</definedName>
    <definedName name="M4.23.SUB_SHARES">#REF!</definedName>
    <definedName name="M4.24.DIV_PAR_VAL">#REF!</definedName>
    <definedName name="M4.24.DIV_PIS">#REF!</definedName>
    <definedName name="M4.24.DIV_SHARES">#REF!</definedName>
    <definedName name="M4.24.EST_RED_PAR_VAL">#REF!</definedName>
    <definedName name="M4.24.EST_RED_PIS">#REF!</definedName>
    <definedName name="M4.24.EST_RED_SHARES">#REF!</definedName>
    <definedName name="M4.24.EST_SUB_PAR_VAL">#REF!</definedName>
    <definedName name="M4.24.EST_SUB_PIS">#REF!</definedName>
    <definedName name="M4.24.EST_SUB_SHARES">#REF!</definedName>
    <definedName name="M4.24.RED_PAR_VAL">#REF!</definedName>
    <definedName name="M4.24.RED_PIS">#REF!</definedName>
    <definedName name="M4.24.RED_SHARES">#REF!</definedName>
    <definedName name="M4.24.SUB_PAR_VAL">#REF!</definedName>
    <definedName name="M4.24.SUB_PIS">#REF!</definedName>
    <definedName name="M4.24.SUB_SHARES">#REF!</definedName>
    <definedName name="M4.25.DIV_PAR_VAL">#REF!</definedName>
    <definedName name="M4.25.DIV_PIS">#REF!</definedName>
    <definedName name="M4.25.DIV_SHARES">#REF!</definedName>
    <definedName name="M4.25.EST_RED_PAR_VAL">#REF!</definedName>
    <definedName name="M4.25.EST_RED_PIS">#REF!</definedName>
    <definedName name="M4.25.EST_RED_SHARES">#REF!</definedName>
    <definedName name="M4.25.EST_SUB_PAR_VAL">#REF!</definedName>
    <definedName name="M4.25.EST_SUB_PIS">#REF!</definedName>
    <definedName name="M4.25.EST_SUB_SHARES">#REF!</definedName>
    <definedName name="M4.25.RED_PAR_VAL">#REF!</definedName>
    <definedName name="M4.25.RED_PIS">#REF!</definedName>
    <definedName name="M4.25.RED_SHARES">#REF!</definedName>
    <definedName name="M4.25.SUB_PAR_VAL">#REF!</definedName>
    <definedName name="M4.25.SUB_PIS">#REF!</definedName>
    <definedName name="M4.25.SUB_SHARES">#REF!</definedName>
    <definedName name="M4.26.DIV_PAR_VAL">#REF!</definedName>
    <definedName name="M4.26.DIV_PIS">#REF!</definedName>
    <definedName name="M4.26.DIV_SHARES">#REF!</definedName>
    <definedName name="M4.26.EST_RED_PAR_VAL">#REF!</definedName>
    <definedName name="M4.26.EST_RED_PIS">#REF!</definedName>
    <definedName name="M4.26.EST_RED_SHARES">#REF!</definedName>
    <definedName name="M4.26.EST_SUB_PAR_VAL">#REF!</definedName>
    <definedName name="M4.26.EST_SUB_PIS">#REF!</definedName>
    <definedName name="M4.26.EST_SUB_SHARES">#REF!</definedName>
    <definedName name="M4.26.RED_PAR_VAL">#REF!</definedName>
    <definedName name="M4.26.RED_PIS">#REF!</definedName>
    <definedName name="M4.26.RED_SHARES">#REF!</definedName>
    <definedName name="M4.26.SUB_PAR_VAL">#REF!</definedName>
    <definedName name="M4.26.SUB_PIS">#REF!</definedName>
    <definedName name="M4.26.SUB_SHARES">#REF!</definedName>
    <definedName name="M4.27.DIV_PAR_VAL">#REF!</definedName>
    <definedName name="M4.27.DIV_PIS">#REF!</definedName>
    <definedName name="M4.27.DIV_SHARES">#REF!</definedName>
    <definedName name="M4.27.EST_RED_PAR_VAL">#REF!</definedName>
    <definedName name="M4.27.EST_RED_PIS">#REF!</definedName>
    <definedName name="M4.27.EST_RED_SHARES">#REF!</definedName>
    <definedName name="M4.27.EST_SUB_PAR_VAL">#REF!</definedName>
    <definedName name="M4.27.EST_SUB_PIS">#REF!</definedName>
    <definedName name="M4.27.EST_SUB_SHARES">#REF!</definedName>
    <definedName name="M4.27.RED_PAR_VAL">#REF!</definedName>
    <definedName name="M4.27.RED_PIS">#REF!</definedName>
    <definedName name="M4.27.RED_SHARES">#REF!</definedName>
    <definedName name="M4.27.SUB_PAR_VAL">#REF!</definedName>
    <definedName name="M4.27.SUB_PIS">#REF!</definedName>
    <definedName name="M4.27.SUB_SHARES">#REF!</definedName>
    <definedName name="M4.28.DIV_PAR_VAL">#REF!</definedName>
    <definedName name="M4.28.DIV_PIS">#REF!</definedName>
    <definedName name="M4.28.DIV_SHARES">#REF!</definedName>
    <definedName name="M4.28.EST_RED_PAR_VAL">#REF!</definedName>
    <definedName name="M4.28.EST_RED_PIS">#REF!</definedName>
    <definedName name="M4.28.EST_RED_SHARES">#REF!</definedName>
    <definedName name="M4.28.EST_SUB_PAR_VAL">#REF!</definedName>
    <definedName name="M4.28.EST_SUB_PIS">#REF!</definedName>
    <definedName name="M4.28.EST_SUB_SHARES">#REF!</definedName>
    <definedName name="M4.28.RED_PAR_VAL">#REF!</definedName>
    <definedName name="M4.28.RED_PIS">#REF!</definedName>
    <definedName name="M4.28.RED_SHARES">#REF!</definedName>
    <definedName name="M4.28.SUB_PAR_VAL">#REF!</definedName>
    <definedName name="M4.28.SUB_PIS">#REF!</definedName>
    <definedName name="M4.28.SUB_SHARES">#REF!</definedName>
    <definedName name="M4.29.DIV_PAR_VAL">#REF!</definedName>
    <definedName name="M4.29.DIV_PIS">#REF!</definedName>
    <definedName name="M4.29.DIV_SHARES">#REF!</definedName>
    <definedName name="M4.29.EST_RED_PAR_VAL">#REF!</definedName>
    <definedName name="M4.29.EST_RED_PIS">#REF!</definedName>
    <definedName name="M4.29.EST_RED_SHARES">#REF!</definedName>
    <definedName name="M4.29.EST_SUB_PAR_VAL">#REF!</definedName>
    <definedName name="M4.29.EST_SUB_PIS">#REF!</definedName>
    <definedName name="M4.29.EST_SUB_SHARES">#REF!</definedName>
    <definedName name="M4.29.RED_PAR_VAL">#REF!</definedName>
    <definedName name="M4.29.RED_PIS">#REF!</definedName>
    <definedName name="M4.29.RED_SHARES">#REF!</definedName>
    <definedName name="M4.29.SUB_PAR_VAL">#REF!</definedName>
    <definedName name="M4.29.SUB_PIS">#REF!</definedName>
    <definedName name="M4.29.SUB_SHARES">#REF!</definedName>
    <definedName name="M4.3.DIV_CASH">#REF!</definedName>
    <definedName name="M4.3.DIV_PAR_VAL">#REF!</definedName>
    <definedName name="M4.3.DIV_PAYABLE">#REF!</definedName>
    <definedName name="M4.3.DIV_PIS">#REF!</definedName>
    <definedName name="M4.3.DIV_SHARES">#REF!</definedName>
    <definedName name="M4.3.EST_RED_PAR_VAL">#REF!</definedName>
    <definedName name="M4.3.EST_RED_PIS">#REF!</definedName>
    <definedName name="M4.3.EST_RED_SHARES">#REF!</definedName>
    <definedName name="M4.3.EST_SUB_PAR_VAL">#REF!</definedName>
    <definedName name="M4.3.EST_SUB_PIS">#REF!</definedName>
    <definedName name="M4.3.EST_SUB_SHARES">#REF!</definedName>
    <definedName name="M4.3.RED_PAR_VAL">#REF!</definedName>
    <definedName name="M4.3.RED_PIS">#REF!</definedName>
    <definedName name="M4.3.RED_SHARES">#REF!</definedName>
    <definedName name="M4.3.SUB_PAR_VAL">#REF!</definedName>
    <definedName name="M4.3.SUB_PIS">#REF!</definedName>
    <definedName name="M4.3.SUB_SHARES">#REF!</definedName>
    <definedName name="M4.30.DIV_PAR_VAL">#REF!</definedName>
    <definedName name="M4.30.DIV_PIS">#REF!</definedName>
    <definedName name="M4.30.DIV_SHARES">#REF!</definedName>
    <definedName name="M4.30.EST_RED_PAR_VAL">#REF!</definedName>
    <definedName name="M4.30.EST_RED_PIS">#REF!</definedName>
    <definedName name="M4.30.EST_RED_SHARES">#REF!</definedName>
    <definedName name="M4.30.EST_SUB_PAR_VAL">#REF!</definedName>
    <definedName name="M4.30.EST_SUB_PIS">#REF!</definedName>
    <definedName name="M4.30.EST_SUB_SHARES">#REF!</definedName>
    <definedName name="M4.30.RED_PAR_VAL">#REF!</definedName>
    <definedName name="M4.30.RED_PIS">#REF!</definedName>
    <definedName name="M4.30.RED_SHARES">#REF!</definedName>
    <definedName name="M4.30.SUB_PAR_VAL">#REF!</definedName>
    <definedName name="M4.30.SUB_PIS">#REF!</definedName>
    <definedName name="M4.30.SUB_SHARES">#REF!</definedName>
    <definedName name="M4.31.DIV_PAR_VAL">#REF!</definedName>
    <definedName name="M4.31.DIV_PIS">#REF!</definedName>
    <definedName name="M4.31.DIV_SHARES">#REF!</definedName>
    <definedName name="M4.31.EST_RED_PAR_VAL">#REF!</definedName>
    <definedName name="M4.31.EST_RED_PIS">#REF!</definedName>
    <definedName name="M4.31.EST_RED_SHARES">#REF!</definedName>
    <definedName name="M4.31.EST_SUB_PAR_VAL">#REF!</definedName>
    <definedName name="M4.31.EST_SUB_PIS">#REF!</definedName>
    <definedName name="M4.31.EST_SUB_SHARES">#REF!</definedName>
    <definedName name="M4.31.RED_PAR_VAL">#REF!</definedName>
    <definedName name="M4.31.RED_PIS">#REF!</definedName>
    <definedName name="M4.31.RED_SHARES">#REF!</definedName>
    <definedName name="M4.31.SUB_PAR_VAL">#REF!</definedName>
    <definedName name="M4.31.SUB_PIS">#REF!</definedName>
    <definedName name="M4.31.SUB_SHARES">#REF!</definedName>
    <definedName name="M4.32.DIV_PAR_VAL">#REF!</definedName>
    <definedName name="M4.32.DIV_PIS">#REF!</definedName>
    <definedName name="M4.32.DIV_SHARES">#REF!</definedName>
    <definedName name="M4.32.EST_RED_PAR_VAL">#REF!</definedName>
    <definedName name="M4.32.EST_RED_PIS">#REF!</definedName>
    <definedName name="M4.32.EST_RED_SHARES">#REF!</definedName>
    <definedName name="M4.32.EST_SUB_PAR_VAL">#REF!</definedName>
    <definedName name="M4.32.EST_SUB_PIS">#REF!</definedName>
    <definedName name="M4.32.EST_SUB_SHARES">#REF!</definedName>
    <definedName name="M4.32.RED_PAR_VAL">#REF!</definedName>
    <definedName name="M4.32.RED_PIS">#REF!</definedName>
    <definedName name="M4.32.RED_SHARES">#REF!</definedName>
    <definedName name="M4.32.SUB_PAR_VAL">#REF!</definedName>
    <definedName name="M4.32.SUB_PIS">#REF!</definedName>
    <definedName name="M4.32.SUB_SHARES">#REF!</definedName>
    <definedName name="M4.4.DIV_CASH">#REF!</definedName>
    <definedName name="M4.4.DIV_PAR_VAL">#REF!</definedName>
    <definedName name="M4.4.DIV_PAYABLE">#REF!</definedName>
    <definedName name="M4.4.DIV_PIS">#REF!</definedName>
    <definedName name="M4.4.DIV_SHARES">#REF!</definedName>
    <definedName name="M4.4.EST_RED_PAR_VAL">#REF!</definedName>
    <definedName name="M4.4.EST_RED_PIS">#REF!</definedName>
    <definedName name="M4.4.EST_RED_SHARES">#REF!</definedName>
    <definedName name="M4.4.EST_SUB_PAR_VAL">#REF!</definedName>
    <definedName name="M4.4.EST_SUB_PIS">#REF!</definedName>
    <definedName name="M4.4.EST_SUB_SHARES">#REF!</definedName>
    <definedName name="M4.4.RED_PAR_VAL">#REF!</definedName>
    <definedName name="M4.4.RED_PIS">#REF!</definedName>
    <definedName name="M4.4.RED_SHARES">#REF!</definedName>
    <definedName name="M4.4.SUB_PAR_VAL">#REF!</definedName>
    <definedName name="M4.4.SUB_PIS">#REF!</definedName>
    <definedName name="M4.4.SUB_SHARES">#REF!</definedName>
    <definedName name="M4.5.DIV_CASH">#REF!</definedName>
    <definedName name="M4.5.DIV_PAR_VAL">#REF!</definedName>
    <definedName name="M4.5.DIV_PAYABLE">#REF!</definedName>
    <definedName name="M4.5.DIV_PIS">#REF!</definedName>
    <definedName name="M4.5.DIV_SHARES">#REF!</definedName>
    <definedName name="M4.5.EST_RED_PAR_VAL">#REF!</definedName>
    <definedName name="M4.5.EST_RED_PIS">#REF!</definedName>
    <definedName name="M4.5.EST_RED_SHARES">#REF!</definedName>
    <definedName name="M4.5.EST_SUB_PAR_VAL">#REF!</definedName>
    <definedName name="M4.5.EST_SUB_PIS">#REF!</definedName>
    <definedName name="M4.5.EST_SUB_SHARES">#REF!</definedName>
    <definedName name="M4.5.RED_PAR_VAL">#REF!</definedName>
    <definedName name="M4.5.RED_PIS">#REF!</definedName>
    <definedName name="M4.5.RED_SHARES">#REF!</definedName>
    <definedName name="M4.5.SUB_PAR_VAL">#REF!</definedName>
    <definedName name="M4.5.SUB_PIS">#REF!</definedName>
    <definedName name="M4.5.SUB_SHARES">#REF!</definedName>
    <definedName name="M4.6.DIV_CASH">#REF!</definedName>
    <definedName name="M4.6.DIV_PAR_VAL">#REF!</definedName>
    <definedName name="M4.6.DIV_PAYABLE">#REF!</definedName>
    <definedName name="M4.6.DIV_PIS">#REF!</definedName>
    <definedName name="M4.6.DIV_SHARES">#REF!</definedName>
    <definedName name="M4.6.EST_RED_PAR_VAL">#REF!</definedName>
    <definedName name="M4.6.EST_RED_PIS">#REF!</definedName>
    <definedName name="M4.6.EST_RED_SHARES">#REF!</definedName>
    <definedName name="M4.6.EST_SUB_PAR_VAL">#REF!</definedName>
    <definedName name="M4.6.EST_SUB_PIS">#REF!</definedName>
    <definedName name="M4.6.EST_SUB_SHARES">#REF!</definedName>
    <definedName name="M4.6.RED_PAR_VAL">#REF!</definedName>
    <definedName name="M4.6.RED_PIS">#REF!</definedName>
    <definedName name="M4.6.RED_SHARES">#REF!</definedName>
    <definedName name="M4.6.SUB_PAR_VAL">#REF!</definedName>
    <definedName name="M4.6.SUB_PIS">#REF!</definedName>
    <definedName name="M4.6.SUB_SHARES">#REF!</definedName>
    <definedName name="M4.7.DIV_CASH">#REF!</definedName>
    <definedName name="M4.7.DIV_PAR_VAL">#REF!</definedName>
    <definedName name="M4.7.DIV_PAYABLE">#REF!</definedName>
    <definedName name="M4.7.DIV_PIS">#REF!</definedName>
    <definedName name="M4.7.DIV_SHARES">#REF!</definedName>
    <definedName name="M4.7.EST_RED_PAR_VAL">#REF!</definedName>
    <definedName name="M4.7.EST_RED_PIS">#REF!</definedName>
    <definedName name="M4.7.EST_RED_SHARES">#REF!</definedName>
    <definedName name="M4.7.EST_SUB_PAR_VAL">#REF!</definedName>
    <definedName name="M4.7.EST_SUB_PIS">#REF!</definedName>
    <definedName name="M4.7.EST_SUB_SHARES">#REF!</definedName>
    <definedName name="M4.7.RED_PAR_VAL">#REF!</definedName>
    <definedName name="M4.7.RED_PIS">#REF!</definedName>
    <definedName name="M4.7.RED_SHARES">#REF!</definedName>
    <definedName name="M4.7.SUB_PAR_VAL">#REF!</definedName>
    <definedName name="M4.7.SUB_PIS">#REF!</definedName>
    <definedName name="M4.7.SUB_SHARES">#REF!</definedName>
    <definedName name="M4.8.DIV_CASH">#REF!</definedName>
    <definedName name="M4.8.DIV_PAR_VAL">#REF!</definedName>
    <definedName name="M4.8.DIV_PAYABLE">#REF!</definedName>
    <definedName name="M4.8.DIV_PIS">#REF!</definedName>
    <definedName name="M4.8.DIV_SHARES">#REF!</definedName>
    <definedName name="M4.8.EST_RED_PAR_VAL">#REF!</definedName>
    <definedName name="M4.8.EST_RED_PIS">#REF!</definedName>
    <definedName name="M4.8.EST_RED_SHARES">#REF!</definedName>
    <definedName name="M4.8.EST_SUB_PAR_VAL">#REF!</definedName>
    <definedName name="M4.8.EST_SUB_PIS">#REF!</definedName>
    <definedName name="M4.8.EST_SUB_SHARES">#REF!</definedName>
    <definedName name="M4.8.RED_PAR_VAL">#REF!</definedName>
    <definedName name="M4.8.RED_PIS">#REF!</definedName>
    <definedName name="M4.8.RED_SHARES">#REF!</definedName>
    <definedName name="M4.8.SUB_PAR_VAL">#REF!</definedName>
    <definedName name="M4.8.SUB_PIS">#REF!</definedName>
    <definedName name="M4.8.SUB_SHARES">#REF!</definedName>
    <definedName name="M4.9.DIV_CASH">#REF!</definedName>
    <definedName name="M4.9.DIV_PAR_VAL">#REF!</definedName>
    <definedName name="M4.9.DIV_PAYABLE">#REF!</definedName>
    <definedName name="M4.9.DIV_PIS">#REF!</definedName>
    <definedName name="M4.9.DIV_SHARES">#REF!</definedName>
    <definedName name="M4.9.EST_RED_PAR_VAL">#REF!</definedName>
    <definedName name="M4.9.EST_RED_PIS">#REF!</definedName>
    <definedName name="M4.9.EST_RED_SHARES">#REF!</definedName>
    <definedName name="M4.9.EST_SUB_PAR_VAL">#REF!</definedName>
    <definedName name="M4.9.EST_SUB_PIS">#REF!</definedName>
    <definedName name="M4.9.EST_SUB_SHARES">#REF!</definedName>
    <definedName name="M4.9.RED_PAR_VAL">#REF!</definedName>
    <definedName name="M4.9.RED_PIS">#REF!</definedName>
    <definedName name="M4.9.RED_SHARES">#REF!</definedName>
    <definedName name="M4.9.SUB_PAR_VAL">#REF!</definedName>
    <definedName name="M4.9.SUB_PIS">#REF!</definedName>
    <definedName name="M4.9.SUB_SHARES">#REF!</definedName>
    <definedName name="M4.A.ADJS_SHARES">#REF!</definedName>
    <definedName name="M4.A.DIV_CASH">#REF!</definedName>
    <definedName name="M4.A.DIV_PAR_VAL">#REF!</definedName>
    <definedName name="M4.A.DIV_PAYABLE">#REF!</definedName>
    <definedName name="M4.A.DIV_PIS">#REF!</definedName>
    <definedName name="M4.A.DIV_SHARES">#REF!</definedName>
    <definedName name="M4.A.EST_RED_PAR_VAL">#REF!</definedName>
    <definedName name="M4.A.EST_RED_PIS">#REF!</definedName>
    <definedName name="M4.A.EST_RED_SHARES">#REF!</definedName>
    <definedName name="M4.A.EST_SUB_PAR_VAL">#REF!</definedName>
    <definedName name="M4.A.EST_SUB_PIS">#REF!</definedName>
    <definedName name="M4.A.EST_SUB_SHARES">#REF!</definedName>
    <definedName name="M4.A.RED_PAR_VAL">#REF!</definedName>
    <definedName name="M4.A.RED_PIS">#REF!</definedName>
    <definedName name="M4.A.RED_SHARES">#REF!</definedName>
    <definedName name="M4.A.SUB_PAR_VAL">#REF!</definedName>
    <definedName name="M4.A.SUB_PIS">#REF!</definedName>
    <definedName name="M4.A.SUB_SHARES">#REF!</definedName>
    <definedName name="M4.ADJ_DEC_IDCST">#REF!</definedName>
    <definedName name="M4.ADJ_INC_AVCST">#REF!</definedName>
    <definedName name="M4.ADJ_INC_IDCST">#REF!</definedName>
    <definedName name="M4.ADJST_GN_LT">#REF!</definedName>
    <definedName name="M4.ADJST_GN_LT_BIF">#REF!</definedName>
    <definedName name="M4.ADJST_GN_S3">#REF!</definedName>
    <definedName name="M4.ADJST_GN_ST">#REF!</definedName>
    <definedName name="M4.ADJST_LS_LT">#REF!</definedName>
    <definedName name="M4.ADJST_LS_S3">#REF!</definedName>
    <definedName name="M4.ADJST_LS_ST">#REF!</definedName>
    <definedName name="M4.BND_BASE_INT_PUR">#REF!</definedName>
    <definedName name="M4.BND_BASE_INT_SOL">#REF!</definedName>
    <definedName name="M4.BND_LOC_INT_PURC">#REF!</definedName>
    <definedName name="M4.BND_LOC_INT_SOLD">#REF!</definedName>
    <definedName name="M4.BTX_RCLM_RECD">#REF!</definedName>
    <definedName name="M4.CE_BASE_INT_PURC">#REF!</definedName>
    <definedName name="M4.CE_BASE_INT_SOLD">#REF!</definedName>
    <definedName name="M4.CE_BS_INT_SLD_MT">#REF!</definedName>
    <definedName name="M4.CE_LC_INT_SLD_MT">#REF!</definedName>
    <definedName name="M4.CE_LOC_INT_PURCH">#REF!</definedName>
    <definedName name="M4.CE_LOC_INT_SOLD">#REF!</definedName>
    <definedName name="M4.CL_OPTAS_IDCST">#REF!</definedName>
    <definedName name="M4.CL_OPTAS_SHRS">#REF!</definedName>
    <definedName name="M4.CL_OPTBB_AVCST">#REF!</definedName>
    <definedName name="M4.CL_OPTBB_GN_LT">#REF!</definedName>
    <definedName name="M4.CL_OPTBB_GN_ST">#REF!</definedName>
    <definedName name="M4.CL_OPTBB_IDCST">#REF!</definedName>
    <definedName name="M4.CL_OPTBB_LS_LT">#REF!</definedName>
    <definedName name="M4.CL_OPTBB_LS_ST">#REF!</definedName>
    <definedName name="M4.CL_OPTBB_SHRS">#REF!</definedName>
    <definedName name="M4.CL_OPTBY_IDCST">#REF!</definedName>
    <definedName name="M4.CL_OPTBY_SHRS">#REF!</definedName>
    <definedName name="M4.CL_OPTEX_IDCST">#REF!</definedName>
    <definedName name="M4.CL_OPTEX_SHRS">#REF!</definedName>
    <definedName name="M4.CL_OPTSL_AVCST">#REF!</definedName>
    <definedName name="M4.CL_OPTSL_GN_LT">#REF!</definedName>
    <definedName name="M4.CL_OPTSL_GN_ST">#REF!</definedName>
    <definedName name="M4.CL_OPTSL_IDCST">#REF!</definedName>
    <definedName name="M4.CL_OPTSL_LS_LT">#REF!</definedName>
    <definedName name="M4.CL_OPTSL_LS_ST">#REF!</definedName>
    <definedName name="M4.CL_OPTSL_SHRS">#REF!</definedName>
    <definedName name="M4.CL_OPTWR_IDCST">#REF!</definedName>
    <definedName name="M4.CL_OPTWR_SHRS">#REF!</definedName>
    <definedName name="M4.CL_OPTXPB_GN_LT">#REF!</definedName>
    <definedName name="M4.CL_OPTXPB_GN_ST">#REF!</definedName>
    <definedName name="M4.CL_OPTXPB_IDCST">#REF!</definedName>
    <definedName name="M4.CL_OPTXPB_LS_LT">#REF!</definedName>
    <definedName name="M4.CL_OPTXPB_LS_ST">#REF!</definedName>
    <definedName name="M4.CL_OPTXPB_SHRS">#REF!</definedName>
    <definedName name="M4.CL_OPTXPW_GN_LT">#REF!</definedName>
    <definedName name="M4.CL_OPTXPW_GN_ST">#REF!</definedName>
    <definedName name="M4.CL_OPTXPW_IDCST">#REF!</definedName>
    <definedName name="M4.CL_OPTXPW_LS_LT">#REF!</definedName>
    <definedName name="M4.CL_OPTXPW_LS_ST">#REF!</definedName>
    <definedName name="M4.CL_OPTXPW_SHRS">#REF!</definedName>
    <definedName name="M4.CSH_IDCOST_BAS">#REF!</definedName>
    <definedName name="M4.CSH_IDCOST_LOC">#REF!</definedName>
    <definedName name="M4.CSH_MV_LOC">#REF!</definedName>
    <definedName name="M4.CSH_UNRLZD">#REF!</definedName>
    <definedName name="M4.CURR_GN_DISP">#REF!</definedName>
    <definedName name="M4.CURR_GN_INC_RCPT">#REF!</definedName>
    <definedName name="M4.CURR_GN_STLMT">#REF!</definedName>
    <definedName name="M4.CURR_LS_DISP">#REF!</definedName>
    <definedName name="M4.CURR_LS_INC_RCPT">#REF!</definedName>
    <definedName name="M4.CURR_LS_STLMT">#REF!</definedName>
    <definedName name="M4.DIV_GRS_INC_BAS">#REF!</definedName>
    <definedName name="M4.DIV_GRS_INC_LOC">#REF!</definedName>
    <definedName name="M4.DIV_NIR_TOT_BAS">#REF!</definedName>
    <definedName name="M4.DIV_NIR_TOT_GN">#REF!</definedName>
    <definedName name="M4.DIV_NIR_TOT_LOC">#REF!</definedName>
    <definedName name="M4.DIV_NIR_TOT_LS">#REF!</definedName>
    <definedName name="M4.DIV_PAY_NET">#REF!</definedName>
    <definedName name="M4.DIV_PAY_UNRL">#REF!</definedName>
    <definedName name="M4.DIV_RCV_GRS">#REF!</definedName>
    <definedName name="M4.DIV_RCV_GRS_UNRL">#REF!</definedName>
    <definedName name="M4.DIV_RCV_NET">#REF!</definedName>
    <definedName name="M4.DIV_TAX_WHLD_BAS">#REF!</definedName>
    <definedName name="M4.DIV_TAX_WHLD_LOC">#REF!</definedName>
    <definedName name="M4.DIVRCLM_RCV_NET">#REF!</definedName>
    <definedName name="M4.DIVRCLM_RCV_UNRL">#REF!</definedName>
    <definedName name="M4.EQ_IDCOST">#REF!</definedName>
    <definedName name="M4.EQ_MV">#REF!</definedName>
    <definedName name="M4.EQ_SHORT_COST">#REF!</definedName>
    <definedName name="M4.EQ_SHORT_MV">#REF!</definedName>
    <definedName name="M4.EQ_SHORT_UNRLZD">#REF!</definedName>
    <definedName name="M4.EQ_UNRLZD">#REF!</definedName>
    <definedName name="M4.FC_GN_LT">#REF!</definedName>
    <definedName name="M4.FC_GN_ST">#REF!</definedName>
    <definedName name="M4.FC_GN_ST3">#REF!</definedName>
    <definedName name="M4.FC_LS_LT">#REF!</definedName>
    <definedName name="M4.FC_LS_ST">#REF!</definedName>
    <definedName name="M4.FI_COST">#REF!</definedName>
    <definedName name="M4.FI_MV">#REF!</definedName>
    <definedName name="M4.FI_SHORT_COST">#REF!</definedName>
    <definedName name="M4.FI_SHORT_MV">#REF!</definedName>
    <definedName name="M4.FI_SHORT_UNRLZD">#REF!</definedName>
    <definedName name="M4.FI_UNRLZD">#REF!</definedName>
    <definedName name="M4.FUT_BTC_GN_LT">#REF!</definedName>
    <definedName name="M4.FUT_BTC_GN_ST">#REF!</definedName>
    <definedName name="M4.FUT_BTC_IDCST">#REF!</definedName>
    <definedName name="M4.FUT_BTC_LS_LT">#REF!</definedName>
    <definedName name="M4.FUT_BTC_LS_ST">#REF!</definedName>
    <definedName name="M4.FUT_BTC_SHRS">#REF!</definedName>
    <definedName name="M4.FUT_BTO_IDCST">#REF!</definedName>
    <definedName name="M4.FUT_BTO_SHRS">#REF!</definedName>
    <definedName name="M4.FUT_STC_GN_LT">#REF!</definedName>
    <definedName name="M4.FUT_STC_GN_ST">#REF!</definedName>
    <definedName name="M4.FUT_STC_IDCST">#REF!</definedName>
    <definedName name="M4.FUT_STC_LS_LT">#REF!</definedName>
    <definedName name="M4.FUT_STC_LS_ST">#REF!</definedName>
    <definedName name="M4.FUT_STC_SHRS">#REF!</definedName>
    <definedName name="M4.FUT_STO_IDCST">#REF!</definedName>
    <definedName name="M4.FUT_STO_SHRS">#REF!</definedName>
    <definedName name="M4.INT_PAY_NET">#REF!</definedName>
    <definedName name="M4.INT_PAY_UNRL">#REF!</definedName>
    <definedName name="M4.INT_RCV_NET">#REF!</definedName>
    <definedName name="M4.INT_RCV_UNRL">#REF!</definedName>
    <definedName name="M4.INTRCLM_RCV_NET">#REF!</definedName>
    <definedName name="M4.INTRCLM_RCV_UNRL">#REF!</definedName>
    <definedName name="M4.LINT_NIR_TOT_BAS">#REF!</definedName>
    <definedName name="M4.LINT_NIR_TOT_LOC">#REF!</definedName>
    <definedName name="M4.LT_DISC_MKT">#REF!</definedName>
    <definedName name="M4.LT_DISC_OID">#REF!</definedName>
    <definedName name="M4.LT_NET_INC">#REF!</definedName>
    <definedName name="M4.LT_NETAMORT_D">#REF!</definedName>
    <definedName name="M4.LT_NETAMORT_P">#REF!</definedName>
    <definedName name="M4.LT_PREM_MKT">#REF!</definedName>
    <definedName name="M4.LT_TAX_EXP">#REF!</definedName>
    <definedName name="M4.MBS_INT_PAY_NET">#REF!</definedName>
    <definedName name="M4.MBS_INT_PAY_UNRL">#REF!</definedName>
    <definedName name="M4.MBS_INT_RCV_NET">#REF!</definedName>
    <definedName name="M4.MBS_INT_RCV_UNRL">#REF!</definedName>
    <definedName name="M4.OP_CALL_IDCOST">#REF!</definedName>
    <definedName name="M4.OP_CALL_MV">#REF!</definedName>
    <definedName name="M4.OP_CALL_UNRLZD">#REF!</definedName>
    <definedName name="M4.OP_PUT_IDCOST">#REF!</definedName>
    <definedName name="M4.OP_PUT_MV">#REF!</definedName>
    <definedName name="M4.OP_PUT_UNRLZD">#REF!</definedName>
    <definedName name="M4.OPN_BUY_NET">#REF!</definedName>
    <definedName name="M4.OPN_BUY_UNRL">#REF!</definedName>
    <definedName name="M4.OPN_FWD_BUY_NET">#REF!</definedName>
    <definedName name="M4.OPN_FWD_BUY_UNRL">#REF!</definedName>
    <definedName name="M4.OPN_FWD_SELL_NET">#REF!</definedName>
    <definedName name="M4.OPN_FWD_SELL_UNRL">#REF!</definedName>
    <definedName name="M4.OPN_SELL_NET">#REF!</definedName>
    <definedName name="M4.OPN_SELL_UNRL">#REF!</definedName>
    <definedName name="M4.OPN_SPOT_BUY_NET">#REF!</definedName>
    <definedName name="M4.OPN_SPOT_BUY_UNRL">#REF!</definedName>
    <definedName name="M4.OPN_SPOT_SELL_NET">#REF!</definedName>
    <definedName name="M4.OPN_SPOT_SELL_UNRL">#REF!</definedName>
    <definedName name="M4.OW_CALL_IDCOST">#REF!</definedName>
    <definedName name="M4.OW_CALL_MV">#REF!</definedName>
    <definedName name="M4.OW_CALL_UNRLZD">#REF!</definedName>
    <definedName name="M4.OW_PUT_IDCOST">#REF!</definedName>
    <definedName name="M4.OW_PUT_MV">#REF!</definedName>
    <definedName name="M4.OW_PUT_UNRLZD">#REF!</definedName>
    <definedName name="M4.PT_OPTAS_IDCST">#REF!</definedName>
    <definedName name="M4.PT_OPTAS_SHRS">#REF!</definedName>
    <definedName name="M4.PT_OPTBB_AVCST">#REF!</definedName>
    <definedName name="M4.PT_OPTBB_GN_LT">#REF!</definedName>
    <definedName name="M4.PT_OPTBB_GN_ST">#REF!</definedName>
    <definedName name="M4.PT_OPTBB_IDCST">#REF!</definedName>
    <definedName name="M4.PT_OPTBB_LS_LT">#REF!</definedName>
    <definedName name="M4.PT_OPTBB_LS_ST">#REF!</definedName>
    <definedName name="M4.PT_OPTBB_SHRS">#REF!</definedName>
    <definedName name="M4.PT_OPTBY_IDCST">#REF!</definedName>
    <definedName name="M4.PT_OPTBY_SHRS">#REF!</definedName>
    <definedName name="M4.PT_OPTEX_IDCST">#REF!</definedName>
    <definedName name="M4.PT_OPTEX_SHRS">#REF!</definedName>
    <definedName name="M4.PT_OPTSL_AVCST">#REF!</definedName>
    <definedName name="M4.PT_OPTSL_GN_LT">#REF!</definedName>
    <definedName name="M4.PT_OPTSL_GN_ST">#REF!</definedName>
    <definedName name="M4.PT_OPTSL_IDCST">#REF!</definedName>
    <definedName name="M4.PT_OPTSL_LS_LT">#REF!</definedName>
    <definedName name="M4.PT_OPTSL_LS_ST">#REF!</definedName>
    <definedName name="M4.PT_OPTSL_SHRS">#REF!</definedName>
    <definedName name="M4.PT_OPTWR_IDCST">#REF!</definedName>
    <definedName name="M4.PT_OPTWR_SHRS">#REF!</definedName>
    <definedName name="M4.PT_OPTXPB_GN_LT">#REF!</definedName>
    <definedName name="M4.PT_OPTXPB_GN_ST">#REF!</definedName>
    <definedName name="M4.PT_OPTXPB_IDCST">#REF!</definedName>
    <definedName name="M4.PT_OPTXPB_LS_LT">#REF!</definedName>
    <definedName name="M4.PT_OPTXPB_LS_ST">#REF!</definedName>
    <definedName name="M4.PT_OPTXPB_SHRS">#REF!</definedName>
    <definedName name="M4.PT_OPTXPW_GN_LT">#REF!</definedName>
    <definedName name="M4.PT_OPTXPW_GN_ST">#REF!</definedName>
    <definedName name="M4.PT_OPTXPW_IDCST">#REF!</definedName>
    <definedName name="M4.PT_OPTXPW_LS_LT">#REF!</definedName>
    <definedName name="M4.PT_OPTXPW_LS_ST">#REF!</definedName>
    <definedName name="M4.PT_OPTXPW_SHRS">#REF!</definedName>
    <definedName name="M4.PYDN_NIR_TOT_BAS">#REF!</definedName>
    <definedName name="M4.PYDN_NIR_TOT_LOC">#REF!</definedName>
    <definedName name="M4.SBUY_GN_CUR_LT">#REF!</definedName>
    <definedName name="M4.SBUY_GN_CUR_ST">#REF!</definedName>
    <definedName name="M4.SBUY_GN_LT">#REF!</definedName>
    <definedName name="M4.SBUY_GN_LT_BIF">#REF!</definedName>
    <definedName name="M4.SBUY_GN_ST">#REF!</definedName>
    <definedName name="M4.SBUY_GN_ST_BIF">#REF!</definedName>
    <definedName name="M4.SBUY_IDCST">#REF!</definedName>
    <definedName name="M4.SBUY_LS_CUR_LT">#REF!</definedName>
    <definedName name="M4.SBUY_LS_CUR_ST">#REF!</definedName>
    <definedName name="M4.SBUY_LS_LT">#REF!</definedName>
    <definedName name="M4.SBUY_LS_LT_BIF">#REF!</definedName>
    <definedName name="M4.SBUY_LS_ST">#REF!</definedName>
    <definedName name="M4.SBUY_LS_ST_BIF">#REF!</definedName>
    <definedName name="M4.SBUY_PROC">#REF!</definedName>
    <definedName name="M4.SINT_NIR_TOT_BAS">#REF!</definedName>
    <definedName name="M4.SINT_NIR_TOT_LOC">#REF!</definedName>
    <definedName name="M4.SSELL_IDCST">#REF!</definedName>
    <definedName name="M4.ST_DISC_MKT">#REF!</definedName>
    <definedName name="M4.ST_DISC_OID">#REF!</definedName>
    <definedName name="M4.ST_IDCOST">#REF!</definedName>
    <definedName name="M4.ST_NET_INC">#REF!</definedName>
    <definedName name="M4.ST_NETAMORT_D">#REF!</definedName>
    <definedName name="M4.ST_NETAMORT_P">#REF!</definedName>
    <definedName name="M4.ST_TAX_EXP">#REF!</definedName>
    <definedName name="M4.ST_UNRLZD">#REF!</definedName>
    <definedName name="M4.STX_RCLM_RECD">#REF!</definedName>
    <definedName name="M4.TAXEXP_PAY_NET">#REF!</definedName>
    <definedName name="M4.TAXEXP_UNRL">#REF!</definedName>
    <definedName name="M4.TBND_GN_CUR_LT">#REF!</definedName>
    <definedName name="M4.TBND_GN_CUR_ST">#REF!</definedName>
    <definedName name="M4.TBND_LS_CUR_LT">#REF!</definedName>
    <definedName name="M4.TBND_LS_CUR_ST">#REF!</definedName>
    <definedName name="M4.TBND_PROC">#REF!</definedName>
    <definedName name="M4.TBND_PURCH_ID">#REF!</definedName>
    <definedName name="M4.TBND_SELL_ID">#REF!</definedName>
    <definedName name="M4.TBNDGN_LT">#REF!</definedName>
    <definedName name="M4.TBNDGN_LT_BIF">#REF!</definedName>
    <definedName name="M4.TBNDGN_ST">#REF!</definedName>
    <definedName name="M4.TBNDGN_ST_BIF">#REF!</definedName>
    <definedName name="M4.TBNDGN_ST3">#REF!</definedName>
    <definedName name="M4.TBNDL_LT">#REF!</definedName>
    <definedName name="M4.TBNDL_LT_BIF">#REF!</definedName>
    <definedName name="M4.TBNDL_ST">#REF!</definedName>
    <definedName name="M4.TBNDL_ST_BIF">#REF!</definedName>
    <definedName name="M4.TBNDL_ST3">#REF!</definedName>
    <definedName name="M4.TPAYDN_IDCST">#REF!</definedName>
    <definedName name="M4.TPAYDN_PROC">#REF!</definedName>
    <definedName name="M4.TPAYDNGN_AV">#REF!</definedName>
    <definedName name="M4.TPAYDNGN_LT">#REF!</definedName>
    <definedName name="M4.TPAYDNGN_ST">#REF!</definedName>
    <definedName name="M4.TPAYDNGN_ST3">#REF!</definedName>
    <definedName name="M4.TPAYDNL_AV">#REF!</definedName>
    <definedName name="M4.TPAYDNL_LT">#REF!</definedName>
    <definedName name="M4.TPAYDNL_ST">#REF!</definedName>
    <definedName name="M4.TPAYDNL_ST3">#REF!</definedName>
    <definedName name="M4.TPAYUP_IDCST">#REF!</definedName>
    <definedName name="M4.TPAYUP_PROC">#REF!</definedName>
    <definedName name="M4.TPAYUPGN_LT">#REF!</definedName>
    <definedName name="M4.TPAYUPGN_ST">#REF!</definedName>
    <definedName name="M4.TPAYUPGN_ST3">#REF!</definedName>
    <definedName name="M4.TPAYUPL_LT">#REF!</definedName>
    <definedName name="M4.TPAYUPL_ST">#REF!</definedName>
    <definedName name="M4.TPAYUPL_ST3">#REF!</definedName>
    <definedName name="M4.TST_GN_LT">#REF!</definedName>
    <definedName name="M4.TST_GN_ST">#REF!</definedName>
    <definedName name="M4.TST_GN_ST3">#REF!</definedName>
    <definedName name="M4.TST_L_LT">#REF!</definedName>
    <definedName name="M4.TST_L_ST">#REF!</definedName>
    <definedName name="M4.TST_L_ST3">#REF!</definedName>
    <definedName name="M4.TST_MAT_ID">#REF!</definedName>
    <definedName name="M4.TST_PROC_MAT">#REF!</definedName>
    <definedName name="M4.TST_PROC_SEL">#REF!</definedName>
    <definedName name="M4.TST_PURCH_ID">#REF!</definedName>
    <definedName name="M4.TST_SALES_ID">#REF!</definedName>
    <definedName name="M4.TSTK_PROC">#REF!</definedName>
    <definedName name="M4.TSTK_PURCH_ID">#REF!</definedName>
    <definedName name="M4.TSTK_SELL_ID">#REF!</definedName>
    <definedName name="M4.TSTKGN_LT">#REF!</definedName>
    <definedName name="M4.TSTKGN_LT_BIF">#REF!</definedName>
    <definedName name="M4.TSTKGN_ST">#REF!</definedName>
    <definedName name="M4.TSTKGN_ST_BIF">#REF!</definedName>
    <definedName name="M4.TSTKGN_ST3">#REF!</definedName>
    <definedName name="M4.TSTKL_LT">#REF!</definedName>
    <definedName name="M4.TSTKL_LT_BIF">#REF!</definedName>
    <definedName name="M4.TSTKL_ST">#REF!</definedName>
    <definedName name="M4.TSTKL_ST_BIF">#REF!</definedName>
    <definedName name="M4.TSTKL_ST3">#REF!</definedName>
    <definedName name="M5.1.DIV_CASH">#REF!</definedName>
    <definedName name="M5.1.DIV_PAR_VAL">#REF!</definedName>
    <definedName name="M5.1.DIV_PAYABLE">#REF!</definedName>
    <definedName name="M5.1.DIV_PIS">#REF!</definedName>
    <definedName name="M5.1.DIV_SHARES">#REF!</definedName>
    <definedName name="M5.1.EST_RED_PAR_VAL">#REF!</definedName>
    <definedName name="M5.1.EST_RED_PIS">#REF!</definedName>
    <definedName name="M5.1.EST_RED_SHARES">#REF!</definedName>
    <definedName name="M5.1.EST_SUB_PAR_VAL">#REF!</definedName>
    <definedName name="M5.1.EST_SUB_PIS">#REF!</definedName>
    <definedName name="M5.1.EST_SUB_SHARES">#REF!</definedName>
    <definedName name="M5.1.RED_PAR_VAL">#REF!</definedName>
    <definedName name="M5.1.RED_PIS">#REF!</definedName>
    <definedName name="M5.1.RED_SHARES">#REF!</definedName>
    <definedName name="M5.1.SUB_PAR_VAL">#REF!</definedName>
    <definedName name="M5.1.SUB_PIS">#REF!</definedName>
    <definedName name="M5.1.SUB_SHARES">#REF!</definedName>
    <definedName name="M5.10.DIV_PAR_VAL">#REF!</definedName>
    <definedName name="M5.10.DIV_PIS">#REF!</definedName>
    <definedName name="M5.10.DIV_SHARES">#REF!</definedName>
    <definedName name="M5.10.EST_RED_PAR_VAL">#REF!</definedName>
    <definedName name="M5.10.EST_RED_PIS">#REF!</definedName>
    <definedName name="M5.10.EST_RED_SHARES">#REF!</definedName>
    <definedName name="M5.10.EST_SUB_PAR_VAL">#REF!</definedName>
    <definedName name="M5.10.EST_SUB_PIS">#REF!</definedName>
    <definedName name="M5.10.EST_SUB_SHARES">#REF!</definedName>
    <definedName name="M5.10.RED_PAR_VAL">#REF!</definedName>
    <definedName name="M5.10.RED_PIS">#REF!</definedName>
    <definedName name="M5.10.RED_SHARES">#REF!</definedName>
    <definedName name="M5.10.SUB_PAR_VAL">#REF!</definedName>
    <definedName name="M5.10.SUB_PIS">#REF!</definedName>
    <definedName name="M5.10.SUB_SHARES">#REF!</definedName>
    <definedName name="M5.11.DIV_PAR_VAL">#REF!</definedName>
    <definedName name="M5.11.DIV_PIS">#REF!</definedName>
    <definedName name="M5.11.DIV_SHARES">#REF!</definedName>
    <definedName name="M5.11.EST_RED_PAR_VAL">#REF!</definedName>
    <definedName name="M5.11.EST_RED_PIS">#REF!</definedName>
    <definedName name="M5.11.EST_RED_SHARES">#REF!</definedName>
    <definedName name="M5.11.EST_SUB_PAR_VAL">#REF!</definedName>
    <definedName name="M5.11.EST_SUB_PIS">#REF!</definedName>
    <definedName name="M5.11.EST_SUB_SHARES">#REF!</definedName>
    <definedName name="M5.11.RED_PAR_VAL">#REF!</definedName>
    <definedName name="M5.11.RED_PIS">#REF!</definedName>
    <definedName name="M5.11.RED_SHARES">#REF!</definedName>
    <definedName name="M5.11.SUB_PAR_VAL">#REF!</definedName>
    <definedName name="M5.11.SUB_PIS">#REF!</definedName>
    <definedName name="M5.11.SUB_SHARES">#REF!</definedName>
    <definedName name="M5.12.DIV_PAR_VAL">#REF!</definedName>
    <definedName name="M5.12.DIV_PIS">#REF!</definedName>
    <definedName name="M5.12.DIV_SHARES">#REF!</definedName>
    <definedName name="M5.12.EST_RED_PAR_VAL">#REF!</definedName>
    <definedName name="M5.12.EST_RED_PIS">#REF!</definedName>
    <definedName name="M5.12.EST_RED_SHARES">#REF!</definedName>
    <definedName name="M5.12.EST_SUB_PAR_VAL">#REF!</definedName>
    <definedName name="M5.12.EST_SUB_PIS">#REF!</definedName>
    <definedName name="M5.12.EST_SUB_SHARES">#REF!</definedName>
    <definedName name="M5.12.RED_PAR_VAL">#REF!</definedName>
    <definedName name="M5.12.RED_PIS">#REF!</definedName>
    <definedName name="M5.12.RED_SHARES">#REF!</definedName>
    <definedName name="M5.12.SUB_PAR_VAL">#REF!</definedName>
    <definedName name="M5.12.SUB_PIS">#REF!</definedName>
    <definedName name="M5.12.SUB_SHARES">#REF!</definedName>
    <definedName name="M5.13.DIV_PAR_VAL">#REF!</definedName>
    <definedName name="M5.13.DIV_PIS">#REF!</definedName>
    <definedName name="M5.13.DIV_SHARES">#REF!</definedName>
    <definedName name="M5.13.EST_RED_PAR_VAL">#REF!</definedName>
    <definedName name="M5.13.EST_RED_PIS">#REF!</definedName>
    <definedName name="M5.13.EST_RED_SHARES">#REF!</definedName>
    <definedName name="M5.13.EST_SUB_PAR_VAL">#REF!</definedName>
    <definedName name="M5.13.EST_SUB_PIS">#REF!</definedName>
    <definedName name="M5.13.EST_SUB_SHARES">#REF!</definedName>
    <definedName name="M5.13.RED_PAR_VAL">#REF!</definedName>
    <definedName name="M5.13.RED_PIS">#REF!</definedName>
    <definedName name="M5.13.RED_SHARES">#REF!</definedName>
    <definedName name="M5.13.SUB_PAR_VAL">#REF!</definedName>
    <definedName name="M5.13.SUB_PIS">#REF!</definedName>
    <definedName name="M5.13.SUB_SHARES">#REF!</definedName>
    <definedName name="M5.14.DIV_PAR_VAL">#REF!</definedName>
    <definedName name="M5.14.DIV_PIS">#REF!</definedName>
    <definedName name="M5.14.DIV_SHARES">#REF!</definedName>
    <definedName name="M5.14.EST_RED_PAR_VAL">#REF!</definedName>
    <definedName name="M5.14.EST_RED_PIS">#REF!</definedName>
    <definedName name="M5.14.EST_RED_SHARES">#REF!</definedName>
    <definedName name="M5.14.EST_SUB_PAR_VAL">#REF!</definedName>
    <definedName name="M5.14.EST_SUB_PIS">#REF!</definedName>
    <definedName name="M5.14.EST_SUB_SHARES">#REF!</definedName>
    <definedName name="M5.14.RED_PAR_VAL">#REF!</definedName>
    <definedName name="M5.14.RED_PIS">#REF!</definedName>
    <definedName name="M5.14.RED_SHARES">#REF!</definedName>
    <definedName name="M5.14.SUB_PAR_VAL">#REF!</definedName>
    <definedName name="M5.14.SUB_PIS">#REF!</definedName>
    <definedName name="M5.14.SUB_SHARES">#REF!</definedName>
    <definedName name="M5.15.DIV_PAR_VAL">#REF!</definedName>
    <definedName name="M5.15.DIV_PIS">#REF!</definedName>
    <definedName name="M5.15.DIV_SHARES">#REF!</definedName>
    <definedName name="M5.15.EST_RED_PAR_VAL">#REF!</definedName>
    <definedName name="M5.15.EST_RED_PIS">#REF!</definedName>
    <definedName name="M5.15.EST_RED_SHARES">#REF!</definedName>
    <definedName name="M5.15.EST_SUB_PAR_VAL">#REF!</definedName>
    <definedName name="M5.15.EST_SUB_PIS">#REF!</definedName>
    <definedName name="M5.15.EST_SUB_SHARES">#REF!</definedName>
    <definedName name="M5.15.RED_PAR_VAL">#REF!</definedName>
    <definedName name="M5.15.RED_PIS">#REF!</definedName>
    <definedName name="M5.15.RED_SHARES">#REF!</definedName>
    <definedName name="M5.15.SUB_PAR_VAL">#REF!</definedName>
    <definedName name="M5.15.SUB_PIS">#REF!</definedName>
    <definedName name="M5.15.SUB_SHARES">#REF!</definedName>
    <definedName name="M5.16.DIV_PAR_VAL">#REF!</definedName>
    <definedName name="M5.16.DIV_PIS">#REF!</definedName>
    <definedName name="M5.16.DIV_SHARES">#REF!</definedName>
    <definedName name="M5.16.EST_RED_PAR_VAL">#REF!</definedName>
    <definedName name="M5.16.EST_RED_PIS">#REF!</definedName>
    <definedName name="M5.16.EST_RED_SHARES">#REF!</definedName>
    <definedName name="M5.16.EST_SUB_PAR_VAL">#REF!</definedName>
    <definedName name="M5.16.EST_SUB_PIS">#REF!</definedName>
    <definedName name="M5.16.EST_SUB_SHARES">#REF!</definedName>
    <definedName name="M5.16.RED_PAR_VAL">#REF!</definedName>
    <definedName name="M5.16.RED_PIS">#REF!</definedName>
    <definedName name="M5.16.RED_SHARES">#REF!</definedName>
    <definedName name="M5.16.SUB_PAR_VAL">#REF!</definedName>
    <definedName name="M5.16.SUB_PIS">#REF!</definedName>
    <definedName name="M5.16.SUB_SHARES">#REF!</definedName>
    <definedName name="M5.17.DIV_PAR_VAL">#REF!</definedName>
    <definedName name="M5.17.DIV_PIS">#REF!</definedName>
    <definedName name="M5.17.DIV_SHARES">#REF!</definedName>
    <definedName name="M5.17.EST_RED_PAR_VAL">#REF!</definedName>
    <definedName name="M5.17.EST_RED_PIS">#REF!</definedName>
    <definedName name="M5.17.EST_RED_SHARES">#REF!</definedName>
    <definedName name="M5.17.EST_SUB_PAR_VAL">#REF!</definedName>
    <definedName name="M5.17.EST_SUB_PIS">#REF!</definedName>
    <definedName name="M5.17.EST_SUB_SHARES">#REF!</definedName>
    <definedName name="M5.17.RED_PAR_VAL">#REF!</definedName>
    <definedName name="M5.17.RED_PIS">#REF!</definedName>
    <definedName name="M5.17.RED_SHARES">#REF!</definedName>
    <definedName name="M5.17.SUB_PAR_VAL">#REF!</definedName>
    <definedName name="M5.17.SUB_PIS">#REF!</definedName>
    <definedName name="M5.17.SUB_SHARES">#REF!</definedName>
    <definedName name="M5.18.DIV_PAR_VAL">#REF!</definedName>
    <definedName name="M5.18.DIV_PIS">#REF!</definedName>
    <definedName name="M5.18.DIV_SHARES">#REF!</definedName>
    <definedName name="M5.18.EST_RED_PAR_VAL">#REF!</definedName>
    <definedName name="M5.18.EST_RED_PIS">#REF!</definedName>
    <definedName name="M5.18.EST_RED_SHARES">#REF!</definedName>
    <definedName name="M5.18.EST_SUB_PAR_VAL">#REF!</definedName>
    <definedName name="M5.18.EST_SUB_PIS">#REF!</definedName>
    <definedName name="M5.18.EST_SUB_SHARES">#REF!</definedName>
    <definedName name="M5.18.RED_PAR_VAL">#REF!</definedName>
    <definedName name="M5.18.RED_PIS">#REF!</definedName>
    <definedName name="M5.18.RED_SHARES">#REF!</definedName>
    <definedName name="M5.18.SUB_PAR_VAL">#REF!</definedName>
    <definedName name="M5.18.SUB_PIS">#REF!</definedName>
    <definedName name="M5.18.SUB_SHARES">#REF!</definedName>
    <definedName name="M5.19.DIV_PAR_VAL">#REF!</definedName>
    <definedName name="M5.19.DIV_PIS">#REF!</definedName>
    <definedName name="M5.19.DIV_SHARES">#REF!</definedName>
    <definedName name="M5.19.EST_RED_PAR_VAL">#REF!</definedName>
    <definedName name="M5.19.EST_RED_PIS">#REF!</definedName>
    <definedName name="M5.19.EST_RED_SHARES">#REF!</definedName>
    <definedName name="M5.19.EST_SUB_PAR_VAL">#REF!</definedName>
    <definedName name="M5.19.EST_SUB_PIS">#REF!</definedName>
    <definedName name="M5.19.EST_SUB_SHARES">#REF!</definedName>
    <definedName name="M5.19.RED_PAR_VAL">#REF!</definedName>
    <definedName name="M5.19.RED_PIS">#REF!</definedName>
    <definedName name="M5.19.RED_SHARES">#REF!</definedName>
    <definedName name="M5.19.SUB_PAR_VAL">#REF!</definedName>
    <definedName name="M5.19.SUB_PIS">#REF!</definedName>
    <definedName name="M5.19.SUB_SHARES">#REF!</definedName>
    <definedName name="M5.2.DIV_CASH">#REF!</definedName>
    <definedName name="M5.2.DIV_PAR_VAL">#REF!</definedName>
    <definedName name="M5.2.DIV_PAYABLE">#REF!</definedName>
    <definedName name="M5.2.DIV_PIS">#REF!</definedName>
    <definedName name="M5.2.DIV_SHARES">#REF!</definedName>
    <definedName name="M5.2.EST_RED_PAR_VAL">#REF!</definedName>
    <definedName name="M5.2.EST_RED_PIS">#REF!</definedName>
    <definedName name="M5.2.EST_RED_SHARES">#REF!</definedName>
    <definedName name="M5.2.EST_SUB_PAR_VAL">#REF!</definedName>
    <definedName name="M5.2.EST_SUB_PIS">#REF!</definedName>
    <definedName name="M5.2.EST_SUB_SHARES">#REF!</definedName>
    <definedName name="M5.2.RED_PAR_VAL">#REF!</definedName>
    <definedName name="M5.2.RED_PIS">#REF!</definedName>
    <definedName name="M5.2.RED_SHARES">#REF!</definedName>
    <definedName name="M5.2.SUB_PAR_VAL">#REF!</definedName>
    <definedName name="M5.2.SUB_PIS">#REF!</definedName>
    <definedName name="M5.2.SUB_SHARES">#REF!</definedName>
    <definedName name="M5.20.DIV_PAR_VAL">#REF!</definedName>
    <definedName name="M5.20.DIV_PIS">#REF!</definedName>
    <definedName name="M5.20.DIV_SHARES">#REF!</definedName>
    <definedName name="M5.20.EST_RED_PAR_VAL">#REF!</definedName>
    <definedName name="M5.20.EST_RED_PIS">#REF!</definedName>
    <definedName name="M5.20.EST_RED_SHARES">#REF!</definedName>
    <definedName name="M5.20.EST_SUB_PAR_VAL">#REF!</definedName>
    <definedName name="M5.20.EST_SUB_PIS">#REF!</definedName>
    <definedName name="M5.20.EST_SUB_SHARES">#REF!</definedName>
    <definedName name="M5.20.RED_PAR_VAL">#REF!</definedName>
    <definedName name="M5.20.RED_PIS">#REF!</definedName>
    <definedName name="M5.20.RED_SHARES">#REF!</definedName>
    <definedName name="M5.20.SUB_PAR_VAL">#REF!</definedName>
    <definedName name="M5.20.SUB_PIS">#REF!</definedName>
    <definedName name="M5.20.SUB_SHARES">#REF!</definedName>
    <definedName name="M5.21.DIV_PAR_VAL">#REF!</definedName>
    <definedName name="M5.21.DIV_PIS">#REF!</definedName>
    <definedName name="M5.21.DIV_SHARES">#REF!</definedName>
    <definedName name="M5.21.EST_RED_PAR_VAL">#REF!</definedName>
    <definedName name="M5.21.EST_RED_PIS">#REF!</definedName>
    <definedName name="M5.21.EST_RED_SHARES">#REF!</definedName>
    <definedName name="M5.21.EST_SUB_PAR_VAL">#REF!</definedName>
    <definedName name="M5.21.EST_SUB_PIS">#REF!</definedName>
    <definedName name="M5.21.EST_SUB_SHARES">#REF!</definedName>
    <definedName name="M5.21.RED_PAR_VAL">#REF!</definedName>
    <definedName name="M5.21.RED_PIS">#REF!</definedName>
    <definedName name="M5.21.RED_SHARES">#REF!</definedName>
    <definedName name="M5.21.SUB_PAR_VAL">#REF!</definedName>
    <definedName name="M5.21.SUB_PIS">#REF!</definedName>
    <definedName name="M5.21.SUB_SHARES">#REF!</definedName>
    <definedName name="M5.22.DIV_PAR_VAL">#REF!</definedName>
    <definedName name="M5.22.DIV_PIS">#REF!</definedName>
    <definedName name="M5.22.DIV_SHARES">#REF!</definedName>
    <definedName name="M5.22.EST_RED_PAR_VAL">#REF!</definedName>
    <definedName name="M5.22.EST_RED_PIS">#REF!</definedName>
    <definedName name="M5.22.EST_RED_SHARES">#REF!</definedName>
    <definedName name="M5.22.EST_SUB_PAR_VAL">#REF!</definedName>
    <definedName name="M5.22.EST_SUB_PIS">#REF!</definedName>
    <definedName name="M5.22.EST_SUB_SHARES">#REF!</definedName>
    <definedName name="M5.22.RED_PAR_VAL">#REF!</definedName>
    <definedName name="M5.22.RED_PIS">#REF!</definedName>
    <definedName name="M5.22.RED_SHARES">#REF!</definedName>
    <definedName name="M5.22.SUB_PAR_VAL">#REF!</definedName>
    <definedName name="M5.22.SUB_PIS">#REF!</definedName>
    <definedName name="M5.22.SUB_SHARES">#REF!</definedName>
    <definedName name="M5.23.DIV_PAR_VAL">#REF!</definedName>
    <definedName name="M5.23.DIV_PIS">#REF!</definedName>
    <definedName name="M5.23.DIV_SHARES">#REF!</definedName>
    <definedName name="M5.23.EST_RED_PAR_VAL">#REF!</definedName>
    <definedName name="M5.23.EST_RED_PIS">#REF!</definedName>
    <definedName name="M5.23.EST_RED_SHARES">#REF!</definedName>
    <definedName name="M5.23.EST_SUB_PAR_VAL">#REF!</definedName>
    <definedName name="M5.23.EST_SUB_PIS">#REF!</definedName>
    <definedName name="M5.23.EST_SUB_SHARES">#REF!</definedName>
    <definedName name="M5.23.RED_PAR_VAL">#REF!</definedName>
    <definedName name="M5.23.RED_PIS">#REF!</definedName>
    <definedName name="M5.23.RED_SHARES">#REF!</definedName>
    <definedName name="M5.23.SUB_PAR_VAL">#REF!</definedName>
    <definedName name="M5.23.SUB_PIS">#REF!</definedName>
    <definedName name="M5.23.SUB_SHARES">#REF!</definedName>
    <definedName name="M5.24.DIV_PAR_VAL">#REF!</definedName>
    <definedName name="M5.24.DIV_PIS">#REF!</definedName>
    <definedName name="M5.24.DIV_SHARES">#REF!</definedName>
    <definedName name="M5.24.EST_RED_PAR_VAL">#REF!</definedName>
    <definedName name="M5.24.EST_RED_PIS">#REF!</definedName>
    <definedName name="M5.24.EST_RED_SHARES">#REF!</definedName>
    <definedName name="M5.24.EST_SUB_PAR_VAL">#REF!</definedName>
    <definedName name="M5.24.EST_SUB_PIS">#REF!</definedName>
    <definedName name="M5.24.EST_SUB_SHARES">#REF!</definedName>
    <definedName name="M5.24.RED_PAR_VAL">#REF!</definedName>
    <definedName name="M5.24.RED_PIS">#REF!</definedName>
    <definedName name="M5.24.RED_SHARES">#REF!</definedName>
    <definedName name="M5.24.SUB_PAR_VAL">#REF!</definedName>
    <definedName name="M5.24.SUB_PIS">#REF!</definedName>
    <definedName name="M5.24.SUB_SHARES">#REF!</definedName>
    <definedName name="M5.25.DIV_PAR_VAL">#REF!</definedName>
    <definedName name="M5.25.DIV_PIS">#REF!</definedName>
    <definedName name="M5.25.DIV_SHARES">#REF!</definedName>
    <definedName name="M5.25.EST_RED_PAR_VAL">#REF!</definedName>
    <definedName name="M5.25.EST_RED_PIS">#REF!</definedName>
    <definedName name="M5.25.EST_RED_SHARES">#REF!</definedName>
    <definedName name="M5.25.EST_SUB_PAR_VAL">#REF!</definedName>
    <definedName name="M5.25.EST_SUB_PIS">#REF!</definedName>
    <definedName name="M5.25.EST_SUB_SHARES">#REF!</definedName>
    <definedName name="M5.25.RED_PAR_VAL">#REF!</definedName>
    <definedName name="M5.25.RED_PIS">#REF!</definedName>
    <definedName name="M5.25.RED_SHARES">#REF!</definedName>
    <definedName name="M5.25.SUB_PAR_VAL">#REF!</definedName>
    <definedName name="M5.25.SUB_PIS">#REF!</definedName>
    <definedName name="M5.25.SUB_SHARES">#REF!</definedName>
    <definedName name="M5.26.DIV_PAR_VAL">#REF!</definedName>
    <definedName name="M5.26.DIV_PIS">#REF!</definedName>
    <definedName name="M5.26.DIV_SHARES">#REF!</definedName>
    <definedName name="M5.26.EST_RED_PAR_VAL">#REF!</definedName>
    <definedName name="M5.26.EST_RED_PIS">#REF!</definedName>
    <definedName name="M5.26.EST_RED_SHARES">#REF!</definedName>
    <definedName name="M5.26.EST_SUB_PAR_VAL">#REF!</definedName>
    <definedName name="M5.26.EST_SUB_PIS">#REF!</definedName>
    <definedName name="M5.26.EST_SUB_SHARES">#REF!</definedName>
    <definedName name="M5.26.RED_PAR_VAL">#REF!</definedName>
    <definedName name="M5.26.RED_PIS">#REF!</definedName>
    <definedName name="M5.26.RED_SHARES">#REF!</definedName>
    <definedName name="M5.26.SUB_PAR_VAL">#REF!</definedName>
    <definedName name="M5.26.SUB_PIS">#REF!</definedName>
    <definedName name="M5.26.SUB_SHARES">#REF!</definedName>
    <definedName name="M5.27.DIV_PAR_VAL">#REF!</definedName>
    <definedName name="M5.27.DIV_PIS">#REF!</definedName>
    <definedName name="M5.27.DIV_SHARES">#REF!</definedName>
    <definedName name="M5.27.EST_RED_PAR_VAL">#REF!</definedName>
    <definedName name="M5.27.EST_RED_PIS">#REF!</definedName>
    <definedName name="M5.27.EST_RED_SHARES">#REF!</definedName>
    <definedName name="M5.27.EST_SUB_PAR_VAL">#REF!</definedName>
    <definedName name="M5.27.EST_SUB_PIS">#REF!</definedName>
    <definedName name="M5.27.EST_SUB_SHARES">#REF!</definedName>
    <definedName name="M5.27.RED_PAR_VAL">#REF!</definedName>
    <definedName name="M5.27.RED_PIS">#REF!</definedName>
    <definedName name="M5.27.RED_SHARES">#REF!</definedName>
    <definedName name="M5.27.SUB_PAR_VAL">#REF!</definedName>
    <definedName name="M5.27.SUB_PIS">#REF!</definedName>
    <definedName name="M5.27.SUB_SHARES">#REF!</definedName>
    <definedName name="M5.28.DIV_PAR_VAL">#REF!</definedName>
    <definedName name="M5.28.DIV_PIS">#REF!</definedName>
    <definedName name="M5.28.DIV_SHARES">#REF!</definedName>
    <definedName name="M5.28.EST_RED_PAR_VAL">#REF!</definedName>
    <definedName name="M5.28.EST_RED_PIS">#REF!</definedName>
    <definedName name="M5.28.EST_RED_SHARES">#REF!</definedName>
    <definedName name="M5.28.EST_SUB_PAR_VAL">#REF!</definedName>
    <definedName name="M5.28.EST_SUB_PIS">#REF!</definedName>
    <definedName name="M5.28.EST_SUB_SHARES">#REF!</definedName>
    <definedName name="M5.28.RED_PAR_VAL">#REF!</definedName>
    <definedName name="M5.28.RED_PIS">#REF!</definedName>
    <definedName name="M5.28.RED_SHARES">#REF!</definedName>
    <definedName name="M5.28.SUB_PAR_VAL">#REF!</definedName>
    <definedName name="M5.28.SUB_PIS">#REF!</definedName>
    <definedName name="M5.28.SUB_SHARES">#REF!</definedName>
    <definedName name="M5.29.DIV_PAR_VAL">#REF!</definedName>
    <definedName name="M5.29.DIV_PIS">#REF!</definedName>
    <definedName name="M5.29.DIV_SHARES">#REF!</definedName>
    <definedName name="M5.29.EST_RED_PAR_VAL">#REF!</definedName>
    <definedName name="M5.29.EST_RED_PIS">#REF!</definedName>
    <definedName name="M5.29.EST_RED_SHARES">#REF!</definedName>
    <definedName name="M5.29.EST_SUB_PAR_VAL">#REF!</definedName>
    <definedName name="M5.29.EST_SUB_PIS">#REF!</definedName>
    <definedName name="M5.29.EST_SUB_SHARES">#REF!</definedName>
    <definedName name="M5.29.RED_PAR_VAL">#REF!</definedName>
    <definedName name="M5.29.RED_PIS">#REF!</definedName>
    <definedName name="M5.29.RED_SHARES">#REF!</definedName>
    <definedName name="M5.29.SUB_PAR_VAL">#REF!</definedName>
    <definedName name="M5.29.SUB_PIS">#REF!</definedName>
    <definedName name="M5.29.SUB_SHARES">#REF!</definedName>
    <definedName name="M5.3.DIV_CASH">#REF!</definedName>
    <definedName name="M5.3.DIV_PAR_VAL">#REF!</definedName>
    <definedName name="M5.3.DIV_PAYABLE">#REF!</definedName>
    <definedName name="M5.3.DIV_PIS">#REF!</definedName>
    <definedName name="M5.3.DIV_SHARES">#REF!</definedName>
    <definedName name="M5.3.EST_RED_PAR_VAL">#REF!</definedName>
    <definedName name="M5.3.EST_RED_PIS">#REF!</definedName>
    <definedName name="M5.3.EST_RED_SHARES">#REF!</definedName>
    <definedName name="M5.3.EST_SUB_PAR_VAL">#REF!</definedName>
    <definedName name="M5.3.EST_SUB_PIS">#REF!</definedName>
    <definedName name="M5.3.EST_SUB_SHARES">#REF!</definedName>
    <definedName name="M5.3.RED_PAR_VAL">#REF!</definedName>
    <definedName name="M5.3.RED_PIS">#REF!</definedName>
    <definedName name="M5.3.RED_SHARES">#REF!</definedName>
    <definedName name="M5.3.SUB_PAR_VAL">#REF!</definedName>
    <definedName name="M5.3.SUB_PIS">#REF!</definedName>
    <definedName name="M5.3.SUB_SHARES">#REF!</definedName>
    <definedName name="M5.30.DIV_PAR_VAL">#REF!</definedName>
    <definedName name="M5.30.DIV_PIS">#REF!</definedName>
    <definedName name="M5.30.DIV_SHARES">#REF!</definedName>
    <definedName name="M5.30.EST_RED_PAR_VAL">#REF!</definedName>
    <definedName name="M5.30.EST_RED_PIS">#REF!</definedName>
    <definedName name="M5.30.EST_RED_SHARES">#REF!</definedName>
    <definedName name="M5.30.EST_SUB_PAR_VAL">#REF!</definedName>
    <definedName name="M5.30.EST_SUB_PIS">#REF!</definedName>
    <definedName name="M5.30.EST_SUB_SHARES">#REF!</definedName>
    <definedName name="M5.30.RED_PAR_VAL">#REF!</definedName>
    <definedName name="M5.30.RED_PIS">#REF!</definedName>
    <definedName name="M5.30.RED_SHARES">#REF!</definedName>
    <definedName name="M5.30.SUB_PAR_VAL">#REF!</definedName>
    <definedName name="M5.30.SUB_PIS">#REF!</definedName>
    <definedName name="M5.30.SUB_SHARES">#REF!</definedName>
    <definedName name="M5.31.DIV_PAR_VAL">#REF!</definedName>
    <definedName name="M5.31.DIV_PIS">#REF!</definedName>
    <definedName name="M5.31.DIV_SHARES">#REF!</definedName>
    <definedName name="M5.31.EST_RED_PAR_VAL">#REF!</definedName>
    <definedName name="M5.31.EST_RED_PIS">#REF!</definedName>
    <definedName name="M5.31.EST_RED_SHARES">#REF!</definedName>
    <definedName name="M5.31.EST_SUB_PAR_VAL">#REF!</definedName>
    <definedName name="M5.31.EST_SUB_PIS">#REF!</definedName>
    <definedName name="M5.31.EST_SUB_SHARES">#REF!</definedName>
    <definedName name="M5.31.RED_PAR_VAL">#REF!</definedName>
    <definedName name="M5.31.RED_PIS">#REF!</definedName>
    <definedName name="M5.31.RED_SHARES">#REF!</definedName>
    <definedName name="M5.31.SUB_PAR_VAL">#REF!</definedName>
    <definedName name="M5.31.SUB_PIS">#REF!</definedName>
    <definedName name="M5.31.SUB_SHARES">#REF!</definedName>
    <definedName name="M5.32.DIV_PAR_VAL">#REF!</definedName>
    <definedName name="M5.32.DIV_PIS">#REF!</definedName>
    <definedName name="M5.32.DIV_SHARES">#REF!</definedName>
    <definedName name="M5.32.EST_RED_PAR_VAL">#REF!</definedName>
    <definedName name="M5.32.EST_RED_PIS">#REF!</definedName>
    <definedName name="M5.32.EST_RED_SHARES">#REF!</definedName>
    <definedName name="M5.32.EST_SUB_PAR_VAL">#REF!</definedName>
    <definedName name="M5.32.EST_SUB_PIS">#REF!</definedName>
    <definedName name="M5.32.EST_SUB_SHARES">#REF!</definedName>
    <definedName name="M5.32.RED_PAR_VAL">#REF!</definedName>
    <definedName name="M5.32.RED_PIS">#REF!</definedName>
    <definedName name="M5.32.RED_SHARES">#REF!</definedName>
    <definedName name="M5.32.SUB_PAR_VAL">#REF!</definedName>
    <definedName name="M5.32.SUB_PIS">#REF!</definedName>
    <definedName name="M5.32.SUB_SHARES">#REF!</definedName>
    <definedName name="M5.4.DIV_CASH">#REF!</definedName>
    <definedName name="M5.4.DIV_PAR_VAL">#REF!</definedName>
    <definedName name="M5.4.DIV_PAYABLE">#REF!</definedName>
    <definedName name="M5.4.DIV_PIS">#REF!</definedName>
    <definedName name="M5.4.DIV_SHARES">#REF!</definedName>
    <definedName name="M5.4.EST_RED_PAR_VAL">#REF!</definedName>
    <definedName name="M5.4.EST_RED_PIS">#REF!</definedName>
    <definedName name="M5.4.EST_RED_SHARES">#REF!</definedName>
    <definedName name="M5.4.EST_SUB_PAR_VAL">#REF!</definedName>
    <definedName name="M5.4.EST_SUB_PIS">#REF!</definedName>
    <definedName name="M5.4.EST_SUB_SHARES">#REF!</definedName>
    <definedName name="M5.4.RED_PAR_VAL">#REF!</definedName>
    <definedName name="M5.4.RED_PIS">#REF!</definedName>
    <definedName name="M5.4.RED_SHARES">#REF!</definedName>
    <definedName name="M5.4.SUB_PAR_VAL">#REF!</definedName>
    <definedName name="M5.4.SUB_PIS">#REF!</definedName>
    <definedName name="M5.4.SUB_SHARES">#REF!</definedName>
    <definedName name="M5.5.DIV_CASH">#REF!</definedName>
    <definedName name="M5.5.DIV_PAR_VAL">#REF!</definedName>
    <definedName name="M5.5.DIV_PAYABLE">#REF!</definedName>
    <definedName name="M5.5.DIV_PIS">#REF!</definedName>
    <definedName name="M5.5.DIV_SHARES">#REF!</definedName>
    <definedName name="M5.5.EST_RED_PAR_VAL">#REF!</definedName>
    <definedName name="M5.5.EST_RED_PIS">#REF!</definedName>
    <definedName name="M5.5.EST_RED_SHARES">#REF!</definedName>
    <definedName name="M5.5.EST_SUB_PAR_VAL">#REF!</definedName>
    <definedName name="M5.5.EST_SUB_PIS">#REF!</definedName>
    <definedName name="M5.5.EST_SUB_SHARES">#REF!</definedName>
    <definedName name="M5.5.RED_PAR_VAL">#REF!</definedName>
    <definedName name="M5.5.RED_PIS">#REF!</definedName>
    <definedName name="M5.5.RED_SHARES">#REF!</definedName>
    <definedName name="M5.5.SUB_PAR_VAL">#REF!</definedName>
    <definedName name="M5.5.SUB_PIS">#REF!</definedName>
    <definedName name="M5.5.SUB_SHARES">#REF!</definedName>
    <definedName name="M5.6.DIV_CASH">#REF!</definedName>
    <definedName name="M5.6.DIV_PAR_VAL">#REF!</definedName>
    <definedName name="M5.6.DIV_PAYABLE">#REF!</definedName>
    <definedName name="M5.6.DIV_PIS">#REF!</definedName>
    <definedName name="M5.6.DIV_SHARES">#REF!</definedName>
    <definedName name="M5.6.EST_RED_PAR_VAL">#REF!</definedName>
    <definedName name="M5.6.EST_RED_PIS">#REF!</definedName>
    <definedName name="M5.6.EST_RED_SHARES">#REF!</definedName>
    <definedName name="M5.6.EST_SUB_PAR_VAL">#REF!</definedName>
    <definedName name="M5.6.EST_SUB_PIS">#REF!</definedName>
    <definedName name="M5.6.EST_SUB_SHARES">#REF!</definedName>
    <definedName name="M5.6.RED_PAR_VAL">#REF!</definedName>
    <definedName name="M5.6.RED_PIS">#REF!</definedName>
    <definedName name="M5.6.RED_SHARES">#REF!</definedName>
    <definedName name="M5.6.SUB_PAR_VAL">#REF!</definedName>
    <definedName name="M5.6.SUB_PIS">#REF!</definedName>
    <definedName name="M5.6.SUB_SHARES">#REF!</definedName>
    <definedName name="M5.7.DIV_CASH">#REF!</definedName>
    <definedName name="M5.7.DIV_PAR_VAL">#REF!</definedName>
    <definedName name="M5.7.DIV_PAYABLE">#REF!</definedName>
    <definedName name="M5.7.DIV_PIS">#REF!</definedName>
    <definedName name="M5.7.DIV_SHARES">#REF!</definedName>
    <definedName name="M5.7.EST_RED_PAR_VAL">#REF!</definedName>
    <definedName name="M5.7.EST_RED_PIS">#REF!</definedName>
    <definedName name="M5.7.EST_RED_SHARES">#REF!</definedName>
    <definedName name="M5.7.EST_SUB_PAR_VAL">#REF!</definedName>
    <definedName name="M5.7.EST_SUB_PIS">#REF!</definedName>
    <definedName name="M5.7.EST_SUB_SHARES">#REF!</definedName>
    <definedName name="M5.7.RED_PAR_VAL">#REF!</definedName>
    <definedName name="M5.7.RED_PIS">#REF!</definedName>
    <definedName name="M5.7.RED_SHARES">#REF!</definedName>
    <definedName name="M5.7.SUB_PAR_VAL">#REF!</definedName>
    <definedName name="M5.7.SUB_PIS">#REF!</definedName>
    <definedName name="M5.7.SUB_SHARES">#REF!</definedName>
    <definedName name="M5.8.DIV_CASH">#REF!</definedName>
    <definedName name="M5.8.DIV_PAR_VAL">#REF!</definedName>
    <definedName name="M5.8.DIV_PAYABLE">#REF!</definedName>
    <definedName name="M5.8.DIV_PIS">#REF!</definedName>
    <definedName name="M5.8.DIV_SHARES">#REF!</definedName>
    <definedName name="M5.8.EST_RED_PAR_VAL">#REF!</definedName>
    <definedName name="M5.8.EST_RED_PIS">#REF!</definedName>
    <definedName name="M5.8.EST_RED_SHARES">#REF!</definedName>
    <definedName name="M5.8.EST_SUB_PAR_VAL">#REF!</definedName>
    <definedName name="M5.8.EST_SUB_PIS">#REF!</definedName>
    <definedName name="M5.8.EST_SUB_SHARES">#REF!</definedName>
    <definedName name="M5.8.RED_PAR_VAL">#REF!</definedName>
    <definedName name="M5.8.RED_PIS">#REF!</definedName>
    <definedName name="M5.8.RED_SHARES">#REF!</definedName>
    <definedName name="M5.8.SUB_PAR_VAL">#REF!</definedName>
    <definedName name="M5.8.SUB_PIS">#REF!</definedName>
    <definedName name="M5.8.SUB_SHARES">#REF!</definedName>
    <definedName name="M5.9.DIV_CASH">#REF!</definedName>
    <definedName name="M5.9.DIV_PAR_VAL">#REF!</definedName>
    <definedName name="M5.9.DIV_PAYABLE">#REF!</definedName>
    <definedName name="M5.9.DIV_PIS">#REF!</definedName>
    <definedName name="M5.9.DIV_SHARES">#REF!</definedName>
    <definedName name="M5.9.EST_RED_PAR_VAL">#REF!</definedName>
    <definedName name="M5.9.EST_RED_PIS">#REF!</definedName>
    <definedName name="M5.9.EST_RED_SHARES">#REF!</definedName>
    <definedName name="M5.9.EST_SUB_PAR_VAL">#REF!</definedName>
    <definedName name="M5.9.EST_SUB_PIS">#REF!</definedName>
    <definedName name="M5.9.EST_SUB_SHARES">#REF!</definedName>
    <definedName name="M5.9.RED_PAR_VAL">#REF!</definedName>
    <definedName name="M5.9.RED_PIS">#REF!</definedName>
    <definedName name="M5.9.RED_SHARES">#REF!</definedName>
    <definedName name="M5.9.SUB_PAR_VAL">#REF!</definedName>
    <definedName name="M5.9.SUB_PIS">#REF!</definedName>
    <definedName name="M5.9.SUB_SHARES">#REF!</definedName>
    <definedName name="M5.A.DIV_CASH">#REF!</definedName>
    <definedName name="M5.A.DIV_PAR_VAL">#REF!</definedName>
    <definedName name="M5.A.DIV_PAYABLE">#REF!</definedName>
    <definedName name="M5.A.DIV_PIS">#REF!</definedName>
    <definedName name="M5.A.DIV_SHARES">#REF!</definedName>
    <definedName name="M5.A.EST_RED_PAR_VAL">#REF!</definedName>
    <definedName name="M5.A.EST_RED_PIS">#REF!</definedName>
    <definedName name="M5.A.EST_RED_SHARES">#REF!</definedName>
    <definedName name="M5.A.EST_SUB_PAR_VAL">#REF!</definedName>
    <definedName name="M5.A.EST_SUB_PIS">#REF!</definedName>
    <definedName name="M5.A.EST_SUB_SHARES">#REF!</definedName>
    <definedName name="M5.A.RED_PAR_VAL">#REF!</definedName>
    <definedName name="M5.A.RED_PIS">#REF!</definedName>
    <definedName name="M5.A.RED_SHARES">#REF!</definedName>
    <definedName name="M5.A.SUB_PAR_VAL">#REF!</definedName>
    <definedName name="M5.A.SUB_PIS">#REF!</definedName>
    <definedName name="M5.A.SUB_SHARES">#REF!</definedName>
    <definedName name="M5.ADJ_DEC_IDCST">#REF!</definedName>
    <definedName name="M5.ADJ_INC_AVCST">#REF!</definedName>
    <definedName name="M5.ADJ_INC_IDCST">#REF!</definedName>
    <definedName name="M5.ADJST_GN_LT">#REF!</definedName>
    <definedName name="M5.ADJST_GN_LT_BIF">#REF!</definedName>
    <definedName name="M5.ADJST_GN_S3">#REF!</definedName>
    <definedName name="M5.ADJST_GN_ST">#REF!</definedName>
    <definedName name="M5.ADJST_LS_LT">#REF!</definedName>
    <definedName name="M5.ADJST_LS_S3">#REF!</definedName>
    <definedName name="M5.ADJST_LS_ST">#REF!</definedName>
    <definedName name="M5.BND_BASE_INT_PUR">#REF!</definedName>
    <definedName name="M5.BND_BASE_INT_SOL">#REF!</definedName>
    <definedName name="M5.BND_LOC_INT_PURC">#REF!</definedName>
    <definedName name="M5.BND_LOC_INT_SOLD">#REF!</definedName>
    <definedName name="M5.BTX_RCLM_RECD">#REF!</definedName>
    <definedName name="M5.CE_BASE_INT_PURC">#REF!</definedName>
    <definedName name="M5.CE_BASE_INT_SOLD">#REF!</definedName>
    <definedName name="M5.CE_BS_INT_SLD_MT">#REF!</definedName>
    <definedName name="M5.CE_LC_INT_SLD_MT">#REF!</definedName>
    <definedName name="M5.CE_LOC_INT_PURCH">#REF!</definedName>
    <definedName name="M5.CE_LOC_INT_SOLD">#REF!</definedName>
    <definedName name="M5.CL_OPTAS_IDCST">#REF!</definedName>
    <definedName name="M5.CL_OPTAS_SHRS">#REF!</definedName>
    <definedName name="M5.CL_OPTBB_AVCST">#REF!</definedName>
    <definedName name="M5.CL_OPTBB_GN_LT">#REF!</definedName>
    <definedName name="M5.CL_OPTBB_GN_ST">#REF!</definedName>
    <definedName name="M5.CL_OPTBB_IDCST">#REF!</definedName>
    <definedName name="M5.CL_OPTBB_LS_LT">#REF!</definedName>
    <definedName name="M5.CL_OPTBB_LS_ST">#REF!</definedName>
    <definedName name="M5.CL_OPTBB_SHRS">#REF!</definedName>
    <definedName name="M5.CL_OPTBY_IDCST">#REF!</definedName>
    <definedName name="M5.CL_OPTBY_SHRS">#REF!</definedName>
    <definedName name="M5.CL_OPTEX_IDCST">#REF!</definedName>
    <definedName name="M5.CL_OPTEX_SHRS">#REF!</definedName>
    <definedName name="M5.CL_OPTSL_AVCST">#REF!</definedName>
    <definedName name="M5.CL_OPTSL_GN_LT">#REF!</definedName>
    <definedName name="M5.CL_OPTSL_GN_ST">#REF!</definedName>
    <definedName name="M5.CL_OPTSL_IDCST">#REF!</definedName>
    <definedName name="M5.CL_OPTSL_LS_LT">#REF!</definedName>
    <definedName name="M5.CL_OPTSL_LS_ST">#REF!</definedName>
    <definedName name="M5.CL_OPTSL_SHRS">#REF!</definedName>
    <definedName name="M5.CL_OPTWR_IDCST">#REF!</definedName>
    <definedName name="M5.CL_OPTWR_SHRS">#REF!</definedName>
    <definedName name="M5.CL_OPTXPB_GN_LT">#REF!</definedName>
    <definedName name="M5.CL_OPTXPB_GN_ST">#REF!</definedName>
    <definedName name="M5.CL_OPTXPB_IDCST">#REF!</definedName>
    <definedName name="M5.CL_OPTXPB_LS_LT">#REF!</definedName>
    <definedName name="M5.CL_OPTXPB_LS_ST">#REF!</definedName>
    <definedName name="M5.CL_OPTXPB_SHRS">#REF!</definedName>
    <definedName name="M5.CL_OPTXPW_GN_LT">#REF!</definedName>
    <definedName name="M5.CL_OPTXPW_GN_ST">#REF!</definedName>
    <definedName name="M5.CL_OPTXPW_IDCST">#REF!</definedName>
    <definedName name="M5.CL_OPTXPW_LS_LT">#REF!</definedName>
    <definedName name="M5.CL_OPTXPW_LS_ST">#REF!</definedName>
    <definedName name="M5.CL_OPTXPW_SHRS">#REF!</definedName>
    <definedName name="M5.CSH_IDCOST_BAS">#REF!</definedName>
    <definedName name="M5.CSH_IDCOST_LOC">#REF!</definedName>
    <definedName name="M5.CSH_MV_LOC">#REF!</definedName>
    <definedName name="M5.CSH_UNRLZD">#REF!</definedName>
    <definedName name="M5.CURR_GN_DISP">#REF!</definedName>
    <definedName name="M5.CURR_GN_INC_RCPT">#REF!</definedName>
    <definedName name="M5.CURR_GN_STLMT">#REF!</definedName>
    <definedName name="M5.CURR_LS_DISP">#REF!</definedName>
    <definedName name="M5.CURR_LS_INC_RCPT">#REF!</definedName>
    <definedName name="M5.CURR_LS_STLMT">#REF!</definedName>
    <definedName name="M5.DIV_GRS_INC_BAS">#REF!</definedName>
    <definedName name="M5.DIV_GRS_INC_LOC">#REF!</definedName>
    <definedName name="M5.DIV_NIR_TOT_BAS">#REF!</definedName>
    <definedName name="M5.DIV_NIR_TOT_GN">#REF!</definedName>
    <definedName name="M5.DIV_NIR_TOT_LOC">#REF!</definedName>
    <definedName name="M5.DIV_NIR_TOT_LS">#REF!</definedName>
    <definedName name="M5.DIV_PAY_NET">#REF!</definedName>
    <definedName name="M5.DIV_PAY_UNRL">#REF!</definedName>
    <definedName name="M5.DIV_RCV_GRS">#REF!</definedName>
    <definedName name="M5.DIV_RCV_GRS_UNRL">#REF!</definedName>
    <definedName name="M5.DIV_RCV_NET">#REF!</definedName>
    <definedName name="M5.DIV_RCV_NET_UNRL">#REF!</definedName>
    <definedName name="M5.DIV_TAX_WHLD_BAS">#REF!</definedName>
    <definedName name="M5.DIV_TAX_WHLD_LOC">#REF!</definedName>
    <definedName name="M5.DIVRCLM_RCV_NET">#REF!</definedName>
    <definedName name="M5.DIVRCLM_RCV_UNRL">#REF!</definedName>
    <definedName name="M5.EQ_IDCOST">#REF!</definedName>
    <definedName name="M5.EQ_MV">#REF!</definedName>
    <definedName name="M5.EQ_SHORT_COST">#REF!</definedName>
    <definedName name="M5.EQ_SHORT_MV">#REF!</definedName>
    <definedName name="M5.EQ_SHORT_UNRLZD">#REF!</definedName>
    <definedName name="M5.EQ_UNRLZD">#REF!</definedName>
    <definedName name="M5.FC_GN_LT">#REF!</definedName>
    <definedName name="M5.FC_GN_ST">#REF!</definedName>
    <definedName name="M5.FC_GN_ST3">#REF!</definedName>
    <definedName name="M5.FC_LS_LT">#REF!</definedName>
    <definedName name="M5.FC_LS_ST">#REF!</definedName>
    <definedName name="M5.FI_COST">#REF!</definedName>
    <definedName name="M5.FI_MV">#REF!</definedName>
    <definedName name="M5.FI_SHORT_COST">#REF!</definedName>
    <definedName name="M5.FI_SHORT_MV">#REF!</definedName>
    <definedName name="M5.FI_SHORT_UNRLZD">#REF!</definedName>
    <definedName name="M5.FI_UNRLZD">#REF!</definedName>
    <definedName name="M5.FUT_BTC_GN_LT">#REF!</definedName>
    <definedName name="M5.FUT_BTC_GN_ST">#REF!</definedName>
    <definedName name="M5.FUT_BTC_IDCST">#REF!</definedName>
    <definedName name="M5.FUT_BTC_LS_LT">#REF!</definedName>
    <definedName name="M5.FUT_BTC_LS_ST">#REF!</definedName>
    <definedName name="M5.FUT_BTC_SHRS">#REF!</definedName>
    <definedName name="M5.FUT_BTO_IDCST">#REF!</definedName>
    <definedName name="M5.FUT_BTO_SHRS">#REF!</definedName>
    <definedName name="M5.FUT_STC_GN_LT">#REF!</definedName>
    <definedName name="M5.FUT_STC_GN_ST">#REF!</definedName>
    <definedName name="M5.FUT_STC_IDCST">#REF!</definedName>
    <definedName name="M5.FUT_STC_LS_LT">#REF!</definedName>
    <definedName name="M5.FUT_STC_LS_ST">#REF!</definedName>
    <definedName name="M5.FUT_STC_SHRS">#REF!</definedName>
    <definedName name="M5.FUT_STO_IDCST">#REF!</definedName>
    <definedName name="M5.FUT_STO_SHRS">#REF!</definedName>
    <definedName name="M5.INT_PAY_NET">#REF!</definedName>
    <definedName name="M5.INT_PAY_UNRL">#REF!</definedName>
    <definedName name="M5.INT_RCV_NET">#REF!</definedName>
    <definedName name="M5.INT_RCV_UNRL">#REF!</definedName>
    <definedName name="M5.INTRCLM_RCV_NET">#REF!</definedName>
    <definedName name="M5.INTRCLM_RCV_UNRL">#REF!</definedName>
    <definedName name="M5.LINT_NIR_TOT_BAS">#REF!</definedName>
    <definedName name="M5.LINT_NIR_TOT_LOC">#REF!</definedName>
    <definedName name="M5.LT_DISC_MKT">#REF!</definedName>
    <definedName name="M5.LT_DISC_OID">#REF!</definedName>
    <definedName name="M5.LT_NET_INC">#REF!</definedName>
    <definedName name="M5.LT_NETAMORT_D">#REF!</definedName>
    <definedName name="M5.LT_NETAMORT_P">#REF!</definedName>
    <definedName name="M5.LT_PREM_MKT">#REF!</definedName>
    <definedName name="M5.LT_TAX_EXP">#REF!</definedName>
    <definedName name="M5.MBS_INT_PAY_NET">#REF!</definedName>
    <definedName name="M5.MBS_INT_PAY_UNRL">#REF!</definedName>
    <definedName name="M5.MBS_INT_RCV_NET">#REF!</definedName>
    <definedName name="M5.MBS_INT_RCV_UNRL">#REF!</definedName>
    <definedName name="M5.OP_CALL_IDCOST">#REF!</definedName>
    <definedName name="M5.OP_CALL_MV">#REF!</definedName>
    <definedName name="M5.OP_CALL_UNRLZD">#REF!</definedName>
    <definedName name="M5.OP_PUT_IDCOST">#REF!</definedName>
    <definedName name="M5.OP_PUT_MV">#REF!</definedName>
    <definedName name="M5.OP_PUT_UNRLZD">#REF!</definedName>
    <definedName name="M5.OPN_BUY_NET">#REF!</definedName>
    <definedName name="M5.OPN_BUY_UNRL">#REF!</definedName>
    <definedName name="M5.OPN_FWD_BUY_NET">#REF!</definedName>
    <definedName name="M5.OPN_FWD_BUY_UNRL">#REF!</definedName>
    <definedName name="M5.OPN_FWD_SELL_NET">#REF!</definedName>
    <definedName name="M5.OPN_FWD_SELL_UNRL">#REF!</definedName>
    <definedName name="M5.OPN_SELL_NET">#REF!</definedName>
    <definedName name="M5.OPN_SELL_UNRL">#REF!</definedName>
    <definedName name="M5.OPN_SPOT_BUY_NET">#REF!</definedName>
    <definedName name="M5.OPN_SPOT_BUY_UNRL">#REF!</definedName>
    <definedName name="M5.OPN_SPOT_SELL_NET">#REF!</definedName>
    <definedName name="M5.OPN_SPOT_SELL_UNRL">#REF!</definedName>
    <definedName name="M5.OW_CALL_IDCOST">#REF!</definedName>
    <definedName name="M5.OW_CALL_MV">#REF!</definedName>
    <definedName name="M5.OW_CALL_UNRLZD">#REF!</definedName>
    <definedName name="M5.OW_PUT_IDCOST">#REF!</definedName>
    <definedName name="M5.OW_PUT_MV">#REF!</definedName>
    <definedName name="M5.OW_PUT_UNRLZD">#REF!</definedName>
    <definedName name="M5.PT_OPTAS_IDCST">#REF!</definedName>
    <definedName name="M5.PT_OPTAS_SHRS">#REF!</definedName>
    <definedName name="M5.PT_OPTBB_AVCST">#REF!</definedName>
    <definedName name="M5.PT_OPTBB_GN_LT">#REF!</definedName>
    <definedName name="M5.PT_OPTBB_GN_ST">#REF!</definedName>
    <definedName name="M5.PT_OPTBB_IDCST">#REF!</definedName>
    <definedName name="M5.PT_OPTBB_LS_LT">#REF!</definedName>
    <definedName name="M5.PT_OPTBB_LS_ST">#REF!</definedName>
    <definedName name="M5.PT_OPTBB_SHRS">#REF!</definedName>
    <definedName name="M5.PT_OPTBY_IDCST">#REF!</definedName>
    <definedName name="M5.PT_OPTBY_SHRS">#REF!</definedName>
    <definedName name="M5.PT_OPTEX_IDCST">#REF!</definedName>
    <definedName name="M5.PT_OPTEX_SHRS">#REF!</definedName>
    <definedName name="M5.PT_OPTSL_AVCST">#REF!</definedName>
    <definedName name="M5.PT_OPTSL_GN_LT">#REF!</definedName>
    <definedName name="M5.PT_OPTSL_GN_ST">#REF!</definedName>
    <definedName name="M5.PT_OPTSL_IDCST">#REF!</definedName>
    <definedName name="M5.PT_OPTSL_LS_LT">#REF!</definedName>
    <definedName name="M5.PT_OPTSL_LS_ST">#REF!</definedName>
    <definedName name="M5.PT_OPTSL_SHRS">#REF!</definedName>
    <definedName name="M5.PT_OPTWR_IDCST">#REF!</definedName>
    <definedName name="M5.PT_OPTWR_SHRS">#REF!</definedName>
    <definedName name="M5.PT_OPTXPB_GN_LT">#REF!</definedName>
    <definedName name="M5.PT_OPTXPB_GN_ST">#REF!</definedName>
    <definedName name="M5.PT_OPTXPB_IDCST">#REF!</definedName>
    <definedName name="M5.PT_OPTXPB_LS_LT">#REF!</definedName>
    <definedName name="M5.PT_OPTXPB_LS_ST">#REF!</definedName>
    <definedName name="M5.PT_OPTXPB_SHRS">#REF!</definedName>
    <definedName name="M5.PT_OPTXPW_GN_LT">#REF!</definedName>
    <definedName name="M5.PT_OPTXPW_GN_ST">#REF!</definedName>
    <definedName name="M5.PT_OPTXPW_IDCST">#REF!</definedName>
    <definedName name="M5.PT_OPTXPW_LS_LT">#REF!</definedName>
    <definedName name="M5.PT_OPTXPW_LS_ST">#REF!</definedName>
    <definedName name="M5.PT_OPTXPW_SHRS">#REF!</definedName>
    <definedName name="M5.PYDN_NIR_TOT_BAS">#REF!</definedName>
    <definedName name="M5.PYDN_NIR_TOT_LOC">#REF!</definedName>
    <definedName name="M5.SBUY_GN_CUR_LT">#REF!</definedName>
    <definedName name="M5.SBUY_GN_CUR_ST">#REF!</definedName>
    <definedName name="M5.SBUY_GN_LT">#REF!</definedName>
    <definedName name="M5.SBUY_GN_LT_BIF">#REF!</definedName>
    <definedName name="M5.SBUY_GN_ST">#REF!</definedName>
    <definedName name="M5.SBUY_GN_ST_BIF">#REF!</definedName>
    <definedName name="M5.SBUY_IDCST">#REF!</definedName>
    <definedName name="M5.SBUY_LS_CUR_LT">#REF!</definedName>
    <definedName name="M5.SBUY_LS_CUR_ST">#REF!</definedName>
    <definedName name="M5.SBUY_LS_LT">#REF!</definedName>
    <definedName name="M5.SBUY_LS_LT_BIF">#REF!</definedName>
    <definedName name="M5.SBUY_LS_ST">#REF!</definedName>
    <definedName name="M5.SBUY_LS_ST_BIF">#REF!</definedName>
    <definedName name="M5.SBUY_PROC">#REF!</definedName>
    <definedName name="M5.SINT_NIR_TOT_BAS">#REF!</definedName>
    <definedName name="M5.SINT_NIR_TOT_LOC">#REF!</definedName>
    <definedName name="M5.SSELL_IDCST">#REF!</definedName>
    <definedName name="M5.ST_DISC_MKT">#REF!</definedName>
    <definedName name="M5.ST_DISC_OID">#REF!</definedName>
    <definedName name="M5.ST_IDCOST">#REF!</definedName>
    <definedName name="M5.ST_NET_INC">#REF!</definedName>
    <definedName name="M5.ST_NETAMORT_D">#REF!</definedName>
    <definedName name="M5.ST_NETAMORT_P">#REF!</definedName>
    <definedName name="M5.ST_TAX_EXP">#REF!</definedName>
    <definedName name="M5.ST_UNRLZD">#REF!</definedName>
    <definedName name="M5.STX_RCLM_RECD">#REF!</definedName>
    <definedName name="M5.TAXEXP_PAY_NET">#REF!</definedName>
    <definedName name="M5.TAXEXP_UNRL">#REF!</definedName>
    <definedName name="M5.TBND_GN_CUR_LT">#REF!</definedName>
    <definedName name="M5.TBND_GN_CUR_ST">#REF!</definedName>
    <definedName name="M5.TBND_LS_CUR_LT">#REF!</definedName>
    <definedName name="M5.TBND_LS_CUR_ST">#REF!</definedName>
    <definedName name="M5.TBND_PROC">#REF!</definedName>
    <definedName name="M5.TBND_PURCH_ID">#REF!</definedName>
    <definedName name="M5.TBND_SELL_ID">#REF!</definedName>
    <definedName name="M5.TBNDGN_LT">#REF!</definedName>
    <definedName name="M5.TBNDGN_LT_BIF">#REF!</definedName>
    <definedName name="M5.TBNDGN_ST">#REF!</definedName>
    <definedName name="M5.TBNDGN_ST_BIF">#REF!</definedName>
    <definedName name="M5.TBNDGN_ST3">#REF!</definedName>
    <definedName name="M5.TBNDL_LT">#REF!</definedName>
    <definedName name="M5.TBNDL_LT_BIF">#REF!</definedName>
    <definedName name="M5.TBNDL_ST">#REF!</definedName>
    <definedName name="M5.TBNDL_ST_BIF">#REF!</definedName>
    <definedName name="M5.TBNDL_ST3">#REF!</definedName>
    <definedName name="M5.TPAYDN_IDCST">#REF!</definedName>
    <definedName name="M5.TPAYDN_PROC">#REF!</definedName>
    <definedName name="M5.TPAYDNGN_AV">#REF!</definedName>
    <definedName name="M5.TPAYDNGN_LT">#REF!</definedName>
    <definedName name="M5.TPAYDNGN_ST">#REF!</definedName>
    <definedName name="M5.TPAYDNGN_ST3">#REF!</definedName>
    <definedName name="M5.TPAYDNL_AV">#REF!</definedName>
    <definedName name="M5.TPAYDNL_LT">#REF!</definedName>
    <definedName name="M5.TPAYDNL_ST">#REF!</definedName>
    <definedName name="M5.TPAYDNL_ST3">#REF!</definedName>
    <definedName name="M5.TPAYUP_IDCST">#REF!</definedName>
    <definedName name="M5.TPAYUP_PROC">#REF!</definedName>
    <definedName name="M5.TPAYUPGN_LT">#REF!</definedName>
    <definedName name="M5.TPAYUPGN_ST">#REF!</definedName>
    <definedName name="M5.TPAYUPGN_ST3">#REF!</definedName>
    <definedName name="M5.TPAYUPL_LT">#REF!</definedName>
    <definedName name="M5.TPAYUPL_ST">#REF!</definedName>
    <definedName name="M5.TPAYUPL_ST3">#REF!</definedName>
    <definedName name="M5.TST_GN_LT">#REF!</definedName>
    <definedName name="M5.TST_GN_ST">#REF!</definedName>
    <definedName name="M5.TST_GN_ST3">#REF!</definedName>
    <definedName name="M5.TST_L_LT">#REF!</definedName>
    <definedName name="M5.TST_L_ST">#REF!</definedName>
    <definedName name="M5.TST_L_ST3">#REF!</definedName>
    <definedName name="M5.TST_MAT_ID">#REF!</definedName>
    <definedName name="M5.TST_PROC_MAT">#REF!</definedName>
    <definedName name="M5.TST_PROC_SEL">#REF!</definedName>
    <definedName name="M5.TST_PURCH_ID">#REF!</definedName>
    <definedName name="M5.TST_SALES_ID">#REF!</definedName>
    <definedName name="M5.TSTK_LS_CUR_ST">#REF!</definedName>
    <definedName name="M5.TSTK_PROC">#REF!</definedName>
    <definedName name="M5.TSTK_PURCH_ID">#REF!</definedName>
    <definedName name="M5.TSTK_SELL_ID">#REF!</definedName>
    <definedName name="M5.TSTKGN_LT">#REF!</definedName>
    <definedName name="M5.TSTKGN_LT_BIF">#REF!</definedName>
    <definedName name="M5.TSTKGN_ST">#REF!</definedName>
    <definedName name="M5.TSTKGN_ST_BIF">#REF!</definedName>
    <definedName name="M5.TSTKGN_ST3">#REF!</definedName>
    <definedName name="M5.TSTKL_LT">#REF!</definedName>
    <definedName name="M5.TSTKL_LT_BIF">#REF!</definedName>
    <definedName name="M5.TSTKL_ST">#REF!</definedName>
    <definedName name="M5.TSTKL_ST_BIF">#REF!</definedName>
    <definedName name="M5.TSTKL_ST3">#REF!</definedName>
    <definedName name="M6.1.DIV_CASH">#REF!</definedName>
    <definedName name="M6.1.DIV_PAR_VAL">#REF!</definedName>
    <definedName name="M6.1.DIV_PAYABLE">#REF!</definedName>
    <definedName name="M6.1.DIV_PIS">#REF!</definedName>
    <definedName name="M6.1.DIV_SHARES">#REF!</definedName>
    <definedName name="M6.1.EST_RED_PAR_VAL">#REF!</definedName>
    <definedName name="M6.1.EST_RED_PIS">#REF!</definedName>
    <definedName name="M6.1.EST_RED_SHARES">#REF!</definedName>
    <definedName name="M6.1.EST_SUB_PAR_VAL">#REF!</definedName>
    <definedName name="M6.1.EST_SUB_PIS">#REF!</definedName>
    <definedName name="M6.1.EST_SUB_SHARES">#REF!</definedName>
    <definedName name="M6.1.RED_PAR_VAL">#REF!</definedName>
    <definedName name="M6.1.RED_PIS">#REF!</definedName>
    <definedName name="M6.1.RED_SHARES">#REF!</definedName>
    <definedName name="M6.1.SUB_PAR_VAL">#REF!</definedName>
    <definedName name="M6.1.SUB_PIS">#REF!</definedName>
    <definedName name="M6.1.SUB_SHARES">#REF!</definedName>
    <definedName name="M6.10.DIV_PAR_VAL">#REF!</definedName>
    <definedName name="M6.10.DIV_PIS">#REF!</definedName>
    <definedName name="M6.10.DIV_SHARES">#REF!</definedName>
    <definedName name="M6.10.EST_RED_PAR_VAL">#REF!</definedName>
    <definedName name="M6.10.EST_RED_PIS">#REF!</definedName>
    <definedName name="M6.10.EST_RED_SHARES">#REF!</definedName>
    <definedName name="M6.10.EST_SUB_PAR_VAL">#REF!</definedName>
    <definedName name="M6.10.EST_SUB_PIS">#REF!</definedName>
    <definedName name="M6.10.EST_SUB_SHARES">#REF!</definedName>
    <definedName name="M6.10.RED_PAR_VAL">#REF!</definedName>
    <definedName name="M6.10.RED_PIS">#REF!</definedName>
    <definedName name="M6.10.RED_SHARES">#REF!</definedName>
    <definedName name="M6.10.SUB_PAR_VAL">#REF!</definedName>
    <definedName name="M6.10.SUB_PIS">#REF!</definedName>
    <definedName name="M6.10.SUB_SHARES">#REF!</definedName>
    <definedName name="M6.11.DIV_PAR_VAL">#REF!</definedName>
    <definedName name="M6.11.DIV_PIS">#REF!</definedName>
    <definedName name="M6.11.DIV_SHARES">#REF!</definedName>
    <definedName name="M6.11.EST_RED_PAR_VAL">#REF!</definedName>
    <definedName name="M6.11.EST_RED_PIS">#REF!</definedName>
    <definedName name="M6.11.EST_RED_SHARES">#REF!</definedName>
    <definedName name="M6.11.EST_SUB_PAR_VAL">#REF!</definedName>
    <definedName name="M6.11.EST_SUB_PIS">#REF!</definedName>
    <definedName name="M6.11.EST_SUB_SHARES">#REF!</definedName>
    <definedName name="M6.11.RED_PAR_VAL">#REF!</definedName>
    <definedName name="M6.11.RED_PIS">#REF!</definedName>
    <definedName name="M6.11.RED_SHARES">#REF!</definedName>
    <definedName name="M6.11.SUB_PAR_VAL">#REF!</definedName>
    <definedName name="M6.11.SUB_PIS">#REF!</definedName>
    <definedName name="M6.11.SUB_SHARES">#REF!</definedName>
    <definedName name="M6.12.DIV_PAR_VAL">#REF!</definedName>
    <definedName name="M6.12.DIV_PIS">#REF!</definedName>
    <definedName name="M6.12.DIV_SHARES">#REF!</definedName>
    <definedName name="M6.12.EST_RED_PAR_VAL">#REF!</definedName>
    <definedName name="M6.12.EST_RED_PIS">#REF!</definedName>
    <definedName name="M6.12.EST_RED_SHARES">#REF!</definedName>
    <definedName name="M6.12.EST_SUB_PAR_VAL">#REF!</definedName>
    <definedName name="M6.12.EST_SUB_PIS">#REF!</definedName>
    <definedName name="M6.12.EST_SUB_SHARES">#REF!</definedName>
    <definedName name="M6.12.RED_PAR_VAL">#REF!</definedName>
    <definedName name="M6.12.RED_PIS">#REF!</definedName>
    <definedName name="M6.12.RED_SHARES">#REF!</definedName>
    <definedName name="M6.12.SUB_PAR_VAL">#REF!</definedName>
    <definedName name="M6.12.SUB_PIS">#REF!</definedName>
    <definedName name="M6.12.SUB_SHARES">#REF!</definedName>
    <definedName name="M6.13.DIV_PAR_VAL">#REF!</definedName>
    <definedName name="M6.13.DIV_PIS">#REF!</definedName>
    <definedName name="M6.13.DIV_SHARES">#REF!</definedName>
    <definedName name="M6.13.EST_RED_PAR_VAL">#REF!</definedName>
    <definedName name="M6.13.EST_RED_PIS">#REF!</definedName>
    <definedName name="M6.13.EST_RED_SHARES">#REF!</definedName>
    <definedName name="M6.13.EST_SUB_PAR_VAL">#REF!</definedName>
    <definedName name="M6.13.EST_SUB_PIS">#REF!</definedName>
    <definedName name="M6.13.EST_SUB_SHARES">#REF!</definedName>
    <definedName name="M6.13.RED_PAR_VAL">#REF!</definedName>
    <definedName name="M6.13.RED_PIS">#REF!</definedName>
    <definedName name="M6.13.RED_SHARES">#REF!</definedName>
    <definedName name="M6.13.SUB_PAR_VAL">#REF!</definedName>
    <definedName name="M6.13.SUB_PIS">#REF!</definedName>
    <definedName name="M6.13.SUB_SHARES">#REF!</definedName>
    <definedName name="M6.14.DIV_PAR_VAL">#REF!</definedName>
    <definedName name="M6.14.DIV_PIS">#REF!</definedName>
    <definedName name="M6.14.DIV_SHARES">#REF!</definedName>
    <definedName name="M6.14.EST_RED_PAR_VAL">#REF!</definedName>
    <definedName name="M6.14.EST_RED_PIS">#REF!</definedName>
    <definedName name="M6.14.EST_RED_SHARES">#REF!</definedName>
    <definedName name="M6.14.EST_SUB_PAR_VAL">#REF!</definedName>
    <definedName name="M6.14.EST_SUB_PIS">#REF!</definedName>
    <definedName name="M6.14.EST_SUB_SHARES">#REF!</definedName>
    <definedName name="M6.14.RED_PAR_VAL">#REF!</definedName>
    <definedName name="M6.14.RED_PIS">#REF!</definedName>
    <definedName name="M6.14.RED_SHARES">#REF!</definedName>
    <definedName name="M6.14.SUB_PAR_VAL">#REF!</definedName>
    <definedName name="M6.14.SUB_PIS">#REF!</definedName>
    <definedName name="M6.14.SUB_SHARES">#REF!</definedName>
    <definedName name="M6.15.DIV_PAR_VAL">#REF!</definedName>
    <definedName name="M6.15.DIV_PIS">#REF!</definedName>
    <definedName name="M6.15.DIV_SHARES">#REF!</definedName>
    <definedName name="M6.15.EST_RED_PAR_VAL">#REF!</definedName>
    <definedName name="M6.15.EST_RED_PIS">#REF!</definedName>
    <definedName name="M6.15.EST_RED_SHARES">#REF!</definedName>
    <definedName name="M6.15.EST_SUB_PAR_VAL">#REF!</definedName>
    <definedName name="M6.15.EST_SUB_PIS">#REF!</definedName>
    <definedName name="M6.15.EST_SUB_SHARES">#REF!</definedName>
    <definedName name="M6.15.RED_PAR_VAL">#REF!</definedName>
    <definedName name="M6.15.RED_PIS">#REF!</definedName>
    <definedName name="M6.15.RED_SHARES">#REF!</definedName>
    <definedName name="M6.15.SUB_PAR_VAL">#REF!</definedName>
    <definedName name="M6.15.SUB_PIS">#REF!</definedName>
    <definedName name="M6.15.SUB_SHARES">#REF!</definedName>
    <definedName name="M6.16.DIV_PAR_VAL">#REF!</definedName>
    <definedName name="M6.16.DIV_PIS">#REF!</definedName>
    <definedName name="M6.16.DIV_SHARES">#REF!</definedName>
    <definedName name="M6.16.EST_RED_PAR_VAL">#REF!</definedName>
    <definedName name="M6.16.EST_RED_PIS">#REF!</definedName>
    <definedName name="M6.16.EST_RED_SHARES">#REF!</definedName>
    <definedName name="M6.16.EST_SUB_PAR_VAL">#REF!</definedName>
    <definedName name="M6.16.EST_SUB_PIS">#REF!</definedName>
    <definedName name="M6.16.EST_SUB_SHARES">#REF!</definedName>
    <definedName name="M6.16.RED_PAR_VAL">#REF!</definedName>
    <definedName name="M6.16.RED_PIS">#REF!</definedName>
    <definedName name="M6.16.RED_SHARES">#REF!</definedName>
    <definedName name="M6.16.SUB_PAR_VAL">#REF!</definedName>
    <definedName name="M6.16.SUB_PIS">#REF!</definedName>
    <definedName name="M6.16.SUB_SHARES">#REF!</definedName>
    <definedName name="M6.17.DIV_PAR_VAL">#REF!</definedName>
    <definedName name="M6.17.DIV_PIS">#REF!</definedName>
    <definedName name="M6.17.DIV_SHARES">#REF!</definedName>
    <definedName name="M6.17.EST_RED_PAR_VAL">#REF!</definedName>
    <definedName name="M6.17.EST_RED_PIS">#REF!</definedName>
    <definedName name="M6.17.EST_RED_SHARES">#REF!</definedName>
    <definedName name="M6.17.EST_SUB_PAR_VAL">#REF!</definedName>
    <definedName name="M6.17.EST_SUB_PIS">#REF!</definedName>
    <definedName name="M6.17.EST_SUB_SHARES">#REF!</definedName>
    <definedName name="M6.17.RED_PAR_VAL">#REF!</definedName>
    <definedName name="M6.17.RED_PIS">#REF!</definedName>
    <definedName name="M6.17.RED_SHARES">#REF!</definedName>
    <definedName name="M6.17.SUB_PAR_VAL">#REF!</definedName>
    <definedName name="M6.17.SUB_PIS">#REF!</definedName>
    <definedName name="M6.17.SUB_SHARES">#REF!</definedName>
    <definedName name="M6.18.DIV_PAR_VAL">#REF!</definedName>
    <definedName name="M6.18.DIV_PIS">#REF!</definedName>
    <definedName name="M6.18.DIV_SHARES">#REF!</definedName>
    <definedName name="M6.18.EST_RED_PAR_VAL">#REF!</definedName>
    <definedName name="M6.18.EST_RED_PIS">#REF!</definedName>
    <definedName name="M6.18.EST_RED_SHARES">#REF!</definedName>
    <definedName name="M6.18.EST_SUB_PAR_VAL">#REF!</definedName>
    <definedName name="M6.18.EST_SUB_PIS">#REF!</definedName>
    <definedName name="M6.18.EST_SUB_SHARES">#REF!</definedName>
    <definedName name="M6.18.RED_PAR_VAL">#REF!</definedName>
    <definedName name="M6.18.RED_PIS">#REF!</definedName>
    <definedName name="M6.18.RED_SHARES">#REF!</definedName>
    <definedName name="M6.18.SUB_PAR_VAL">#REF!</definedName>
    <definedName name="M6.18.SUB_PIS">#REF!</definedName>
    <definedName name="M6.18.SUB_SHARES">#REF!</definedName>
    <definedName name="M6.19.DIV_PAR_VAL">#REF!</definedName>
    <definedName name="M6.19.DIV_PIS">#REF!</definedName>
    <definedName name="M6.19.DIV_SHARES">#REF!</definedName>
    <definedName name="M6.19.EST_RED_PAR_VAL">#REF!</definedName>
    <definedName name="M6.19.EST_RED_PIS">#REF!</definedName>
    <definedName name="M6.19.EST_RED_SHARES">#REF!</definedName>
    <definedName name="M6.19.EST_SUB_PAR_VAL">#REF!</definedName>
    <definedName name="M6.19.EST_SUB_PIS">#REF!</definedName>
    <definedName name="M6.19.EST_SUB_SHARES">#REF!</definedName>
    <definedName name="M6.19.RED_PAR_VAL">#REF!</definedName>
    <definedName name="M6.19.RED_PIS">#REF!</definedName>
    <definedName name="M6.19.RED_SHARES">#REF!</definedName>
    <definedName name="M6.19.SUB_PAR_VAL">#REF!</definedName>
    <definedName name="M6.19.SUB_PIS">#REF!</definedName>
    <definedName name="M6.19.SUB_SHARES">#REF!</definedName>
    <definedName name="M6.2.DIV_CASH">#REF!</definedName>
    <definedName name="M6.2.DIV_PAR_VAL">#REF!</definedName>
    <definedName name="M6.2.DIV_PAYABLE">#REF!</definedName>
    <definedName name="M6.2.DIV_PIS">#REF!</definedName>
    <definedName name="M6.2.DIV_SHARES">#REF!</definedName>
    <definedName name="M6.2.EST_RED_PAR_VAL">#REF!</definedName>
    <definedName name="M6.2.EST_RED_PIS">#REF!</definedName>
    <definedName name="M6.2.EST_RED_SHARES">#REF!</definedName>
    <definedName name="M6.2.EST_SUB_PAR_VAL">#REF!</definedName>
    <definedName name="M6.2.EST_SUB_PIS">#REF!</definedName>
    <definedName name="M6.2.EST_SUB_SHARES">#REF!</definedName>
    <definedName name="M6.2.RED_PAR_VAL">#REF!</definedName>
    <definedName name="M6.2.RED_PIS">#REF!</definedName>
    <definedName name="M6.2.RED_SHARES">#REF!</definedName>
    <definedName name="M6.2.SUB_PAR_VAL">#REF!</definedName>
    <definedName name="M6.2.SUB_PIS">#REF!</definedName>
    <definedName name="M6.2.SUB_SHARES">#REF!</definedName>
    <definedName name="M6.20.DIV_PAR_VAL">#REF!</definedName>
    <definedName name="M6.20.DIV_PIS">#REF!</definedName>
    <definedName name="M6.20.DIV_SHARES">#REF!</definedName>
    <definedName name="M6.20.EST_RED_PAR_VAL">#REF!</definedName>
    <definedName name="M6.20.EST_RED_PIS">#REF!</definedName>
    <definedName name="M6.20.EST_RED_SHARES">#REF!</definedName>
    <definedName name="M6.20.EST_SUB_PAR_VAL">#REF!</definedName>
    <definedName name="M6.20.EST_SUB_PIS">#REF!</definedName>
    <definedName name="M6.20.EST_SUB_SHARES">#REF!</definedName>
    <definedName name="M6.20.RED_PAR_VAL">#REF!</definedName>
    <definedName name="M6.20.RED_PIS">#REF!</definedName>
    <definedName name="M6.20.RED_SHARES">#REF!</definedName>
    <definedName name="M6.20.SUB_PAR_VAL">#REF!</definedName>
    <definedName name="M6.20.SUB_PIS">#REF!</definedName>
    <definedName name="M6.20.SUB_SHARES">#REF!</definedName>
    <definedName name="M6.21.DIV_PAR_VAL">#REF!</definedName>
    <definedName name="M6.21.DIV_PIS">#REF!</definedName>
    <definedName name="M6.21.DIV_SHARES">#REF!</definedName>
    <definedName name="M6.21.EST_RED_PAR_VAL">#REF!</definedName>
    <definedName name="M6.21.EST_RED_PIS">#REF!</definedName>
    <definedName name="M6.21.EST_RED_SHARES">#REF!</definedName>
    <definedName name="M6.21.EST_SUB_PAR_VAL">#REF!</definedName>
    <definedName name="M6.21.EST_SUB_PIS">#REF!</definedName>
    <definedName name="M6.21.EST_SUB_SHARES">#REF!</definedName>
    <definedName name="M6.21.RED_PAR_VAL">#REF!</definedName>
    <definedName name="M6.21.RED_PIS">#REF!</definedName>
    <definedName name="M6.21.RED_SHARES">#REF!</definedName>
    <definedName name="M6.21.SUB_PAR_VAL">#REF!</definedName>
    <definedName name="M6.21.SUB_PIS">#REF!</definedName>
    <definedName name="M6.21.SUB_SHARES">#REF!</definedName>
    <definedName name="M6.22.DIV_PAR_VAL">#REF!</definedName>
    <definedName name="M6.22.DIV_PIS">#REF!</definedName>
    <definedName name="M6.22.DIV_SHARES">#REF!</definedName>
    <definedName name="M6.22.EST_RED_PAR_VAL">#REF!</definedName>
    <definedName name="M6.22.EST_RED_PIS">#REF!</definedName>
    <definedName name="M6.22.EST_RED_SHARES">#REF!</definedName>
    <definedName name="M6.22.EST_SUB_PAR_VAL">#REF!</definedName>
    <definedName name="M6.22.EST_SUB_PIS">#REF!</definedName>
    <definedName name="M6.22.EST_SUB_SHARES">#REF!</definedName>
    <definedName name="M6.22.RED_PAR_VAL">#REF!</definedName>
    <definedName name="M6.22.RED_PIS">#REF!</definedName>
    <definedName name="M6.22.RED_SHARES">#REF!</definedName>
    <definedName name="M6.22.SUB_PAR_VAL">#REF!</definedName>
    <definedName name="M6.22.SUB_PIS">#REF!</definedName>
    <definedName name="M6.22.SUB_SHARES">#REF!</definedName>
    <definedName name="M6.23.DIV_PAR_VAL">#REF!</definedName>
    <definedName name="M6.23.DIV_PIS">#REF!</definedName>
    <definedName name="M6.23.DIV_SHARES">#REF!</definedName>
    <definedName name="M6.23.EST_RED_PAR_VAL">#REF!</definedName>
    <definedName name="M6.23.EST_RED_PIS">#REF!</definedName>
    <definedName name="M6.23.EST_RED_SHARES">#REF!</definedName>
    <definedName name="M6.23.EST_SUB_PAR_VAL">#REF!</definedName>
    <definedName name="M6.23.EST_SUB_PIS">#REF!</definedName>
    <definedName name="M6.23.EST_SUB_SHARES">#REF!</definedName>
    <definedName name="M6.23.RED_PAR_VAL">#REF!</definedName>
    <definedName name="M6.23.RED_PIS">#REF!</definedName>
    <definedName name="M6.23.RED_SHARES">#REF!</definedName>
    <definedName name="M6.23.SUB_PAR_VAL">#REF!</definedName>
    <definedName name="M6.23.SUB_PIS">#REF!</definedName>
    <definedName name="M6.23.SUB_SHARES">#REF!</definedName>
    <definedName name="M6.24.DIV_PAR_VAL">#REF!</definedName>
    <definedName name="M6.24.DIV_PIS">#REF!</definedName>
    <definedName name="M6.24.DIV_SHARES">#REF!</definedName>
    <definedName name="M6.24.EST_RED_PAR_VAL">#REF!</definedName>
    <definedName name="M6.24.EST_RED_PIS">#REF!</definedName>
    <definedName name="M6.24.EST_RED_SHARES">#REF!</definedName>
    <definedName name="M6.24.EST_SUB_PAR_VAL">#REF!</definedName>
    <definedName name="M6.24.EST_SUB_PIS">#REF!</definedName>
    <definedName name="M6.24.EST_SUB_SHARES">#REF!</definedName>
    <definedName name="M6.24.RED_PAR_VAL">#REF!</definedName>
    <definedName name="M6.24.RED_PIS">#REF!</definedName>
    <definedName name="M6.24.RED_SHARES">#REF!</definedName>
    <definedName name="M6.24.SUB_PAR_VAL">#REF!</definedName>
    <definedName name="M6.24.SUB_PIS">#REF!</definedName>
    <definedName name="M6.24.SUB_SHARES">#REF!</definedName>
    <definedName name="M6.25.DIV_PAR_VAL">#REF!</definedName>
    <definedName name="M6.25.DIV_PIS">#REF!</definedName>
    <definedName name="M6.25.DIV_SHARES">#REF!</definedName>
    <definedName name="M6.25.EST_RED_PAR_VAL">#REF!</definedName>
    <definedName name="M6.25.EST_RED_PIS">#REF!</definedName>
    <definedName name="M6.25.EST_RED_SHARES">#REF!</definedName>
    <definedName name="M6.25.EST_SUB_PAR_VAL">#REF!</definedName>
    <definedName name="M6.25.EST_SUB_PIS">#REF!</definedName>
    <definedName name="M6.25.EST_SUB_SHARES">#REF!</definedName>
    <definedName name="M6.25.RED_PAR_VAL">#REF!</definedName>
    <definedName name="M6.25.RED_PIS">#REF!</definedName>
    <definedName name="M6.25.RED_SHARES">#REF!</definedName>
    <definedName name="M6.25.SUB_PAR_VAL">#REF!</definedName>
    <definedName name="M6.25.SUB_PIS">#REF!</definedName>
    <definedName name="M6.25.SUB_SHARES">#REF!</definedName>
    <definedName name="M6.26.DIV_PAR_VAL">#REF!</definedName>
    <definedName name="M6.26.DIV_PIS">#REF!</definedName>
    <definedName name="M6.26.DIV_SHARES">#REF!</definedName>
    <definedName name="M6.26.EST_RED_PAR_VAL">#REF!</definedName>
    <definedName name="M6.26.EST_RED_PIS">#REF!</definedName>
    <definedName name="M6.26.EST_RED_SHARES">#REF!</definedName>
    <definedName name="M6.26.EST_SUB_PAR_VAL">#REF!</definedName>
    <definedName name="M6.26.EST_SUB_PIS">#REF!</definedName>
    <definedName name="M6.26.EST_SUB_SHARES">#REF!</definedName>
    <definedName name="M6.26.RED_PAR_VAL">#REF!</definedName>
    <definedName name="M6.26.RED_PIS">#REF!</definedName>
    <definedName name="M6.26.RED_SHARES">#REF!</definedName>
    <definedName name="M6.26.SUB_PAR_VAL">#REF!</definedName>
    <definedName name="M6.26.SUB_PIS">#REF!</definedName>
    <definedName name="M6.26.SUB_SHARES">#REF!</definedName>
    <definedName name="M6.27.DIV_PAR_VAL">#REF!</definedName>
    <definedName name="M6.27.DIV_PIS">#REF!</definedName>
    <definedName name="M6.27.DIV_SHARES">#REF!</definedName>
    <definedName name="M6.27.EST_RED_PAR_VAL">#REF!</definedName>
    <definedName name="M6.27.EST_RED_PIS">#REF!</definedName>
    <definedName name="M6.27.EST_RED_SHARES">#REF!</definedName>
    <definedName name="M6.27.EST_SUB_PAR_VAL">#REF!</definedName>
    <definedName name="M6.27.EST_SUB_PIS">#REF!</definedName>
    <definedName name="M6.27.EST_SUB_SHARES">#REF!</definedName>
    <definedName name="M6.27.RED_PAR_VAL">#REF!</definedName>
    <definedName name="M6.27.RED_PIS">#REF!</definedName>
    <definedName name="M6.27.RED_SHARES">#REF!</definedName>
    <definedName name="M6.27.SUB_PAR_VAL">#REF!</definedName>
    <definedName name="M6.27.SUB_PIS">#REF!</definedName>
    <definedName name="M6.27.SUB_SHARES">#REF!</definedName>
    <definedName name="M6.28.DIV_PAR_VAL">#REF!</definedName>
    <definedName name="M6.28.DIV_PIS">#REF!</definedName>
    <definedName name="M6.28.DIV_SHARES">#REF!</definedName>
    <definedName name="M6.28.EST_RED_PAR_VAL">#REF!</definedName>
    <definedName name="M6.28.EST_RED_PIS">#REF!</definedName>
    <definedName name="M6.28.EST_RED_SHARES">#REF!</definedName>
    <definedName name="M6.28.EST_SUB_PAR_VAL">#REF!</definedName>
    <definedName name="M6.28.EST_SUB_PIS">#REF!</definedName>
    <definedName name="M6.28.EST_SUB_SHARES">#REF!</definedName>
    <definedName name="M6.28.RED_PAR_VAL">#REF!</definedName>
    <definedName name="M6.28.RED_PIS">#REF!</definedName>
    <definedName name="M6.28.RED_SHARES">#REF!</definedName>
    <definedName name="M6.28.SUB_PAR_VAL">#REF!</definedName>
    <definedName name="M6.28.SUB_PIS">#REF!</definedName>
    <definedName name="M6.28.SUB_SHARES">#REF!</definedName>
    <definedName name="M6.29.DIV_PAR_VAL">#REF!</definedName>
    <definedName name="M6.29.DIV_PIS">#REF!</definedName>
    <definedName name="M6.29.DIV_SHARES">#REF!</definedName>
    <definedName name="M6.29.EST_RED_PAR_VAL">#REF!</definedName>
    <definedName name="M6.29.EST_RED_PIS">#REF!</definedName>
    <definedName name="M6.29.EST_RED_SHARES">#REF!</definedName>
    <definedName name="M6.29.EST_SUB_PAR_VAL">#REF!</definedName>
    <definedName name="M6.29.EST_SUB_PIS">#REF!</definedName>
    <definedName name="M6.29.EST_SUB_SHARES">#REF!</definedName>
    <definedName name="M6.29.RED_PAR_VAL">#REF!</definedName>
    <definedName name="M6.29.RED_PIS">#REF!</definedName>
    <definedName name="M6.29.RED_SHARES">#REF!</definedName>
    <definedName name="M6.29.SUB_PAR_VAL">#REF!</definedName>
    <definedName name="M6.29.SUB_PIS">#REF!</definedName>
    <definedName name="M6.29.SUB_SHARES">#REF!</definedName>
    <definedName name="M6.3.DIV_CASH">#REF!</definedName>
    <definedName name="M6.3.DIV_PAR_VAL">#REF!</definedName>
    <definedName name="M6.3.DIV_PAYABLE">#REF!</definedName>
    <definedName name="M6.3.DIV_PIS">#REF!</definedName>
    <definedName name="M6.3.DIV_SHARES">#REF!</definedName>
    <definedName name="M6.3.EST_RED_PAR_VAL">#REF!</definedName>
    <definedName name="M6.3.EST_RED_PIS">#REF!</definedName>
    <definedName name="M6.3.EST_RED_SHARES">#REF!</definedName>
    <definedName name="M6.3.EST_SUB_PAR_VAL">#REF!</definedName>
    <definedName name="M6.3.EST_SUB_PIS">#REF!</definedName>
    <definedName name="M6.3.EST_SUB_SHARES">#REF!</definedName>
    <definedName name="M6.3.RED_PAR_VAL">#REF!</definedName>
    <definedName name="M6.3.RED_PIS">#REF!</definedName>
    <definedName name="M6.3.RED_SHARES">#REF!</definedName>
    <definedName name="M6.3.SUB_PAR_VAL">#REF!</definedName>
    <definedName name="M6.3.SUB_PIS">#REF!</definedName>
    <definedName name="M6.3.SUB_SHARES">#REF!</definedName>
    <definedName name="M6.30.DIV_PAR_VAL">#REF!</definedName>
    <definedName name="M6.30.DIV_PIS">#REF!</definedName>
    <definedName name="M6.30.DIV_SHARES">#REF!</definedName>
    <definedName name="M6.30.EST_RED_PAR_VAL">#REF!</definedName>
    <definedName name="M6.30.EST_RED_PIS">#REF!</definedName>
    <definedName name="M6.30.EST_RED_SHARES">#REF!</definedName>
    <definedName name="M6.30.EST_SUB_PAR_VAL">#REF!</definedName>
    <definedName name="M6.30.EST_SUB_PIS">#REF!</definedName>
    <definedName name="M6.30.EST_SUB_SHARES">#REF!</definedName>
    <definedName name="M6.30.RED_PAR_VAL">#REF!</definedName>
    <definedName name="M6.30.RED_PIS">#REF!</definedName>
    <definedName name="M6.30.RED_SHARES">#REF!</definedName>
    <definedName name="M6.30.SUB_PAR_VAL">#REF!</definedName>
    <definedName name="M6.30.SUB_PIS">#REF!</definedName>
    <definedName name="M6.30.SUB_SHARES">#REF!</definedName>
    <definedName name="M6.31.DIV_PAR_VAL">#REF!</definedName>
    <definedName name="M6.31.DIV_PIS">#REF!</definedName>
    <definedName name="M6.31.DIV_SHARES">#REF!</definedName>
    <definedName name="M6.31.EST_RED_PAR_VAL">#REF!</definedName>
    <definedName name="M6.31.EST_RED_PIS">#REF!</definedName>
    <definedName name="M6.31.EST_RED_SHARES">#REF!</definedName>
    <definedName name="M6.31.EST_SUB_PAR_VAL">#REF!</definedName>
    <definedName name="M6.31.EST_SUB_PIS">#REF!</definedName>
    <definedName name="M6.31.EST_SUB_SHARES">#REF!</definedName>
    <definedName name="M6.31.RED_PAR_VAL">#REF!</definedName>
    <definedName name="M6.31.RED_PIS">#REF!</definedName>
    <definedName name="M6.31.RED_SHARES">#REF!</definedName>
    <definedName name="M6.31.SUB_PAR_VAL">#REF!</definedName>
    <definedName name="M6.31.SUB_PIS">#REF!</definedName>
    <definedName name="M6.31.SUB_SHARES">#REF!</definedName>
    <definedName name="M6.32.DIV_PAR_VAL">#REF!</definedName>
    <definedName name="M6.32.DIV_PIS">#REF!</definedName>
    <definedName name="M6.32.DIV_SHARES">#REF!</definedName>
    <definedName name="M6.32.EST_RED_PAR_VAL">#REF!</definedName>
    <definedName name="M6.32.EST_RED_PIS">#REF!</definedName>
    <definedName name="M6.32.EST_RED_SHARES">#REF!</definedName>
    <definedName name="M6.32.EST_SUB_PAR_VAL">#REF!</definedName>
    <definedName name="M6.32.EST_SUB_PIS">#REF!</definedName>
    <definedName name="M6.32.EST_SUB_SHARES">#REF!</definedName>
    <definedName name="M6.32.RED_PAR_VAL">#REF!</definedName>
    <definedName name="M6.32.RED_PIS">#REF!</definedName>
    <definedName name="M6.32.RED_SHARES">#REF!</definedName>
    <definedName name="M6.32.SUB_PAR_VAL">#REF!</definedName>
    <definedName name="M6.32.SUB_PIS">#REF!</definedName>
    <definedName name="M6.32.SUB_SHARES">#REF!</definedName>
    <definedName name="M6.4.ADJS_SHARES">#REF!</definedName>
    <definedName name="M6.4.DIV_CASH">#REF!</definedName>
    <definedName name="M6.4.DIV_PAR_VAL">#REF!</definedName>
    <definedName name="M6.4.DIV_PAYABLE">#REF!</definedName>
    <definedName name="M6.4.DIV_PIS">#REF!</definedName>
    <definedName name="M6.4.DIV_SHARES">#REF!</definedName>
    <definedName name="M6.4.EST_RED_PAR_VAL">#REF!</definedName>
    <definedName name="M6.4.EST_RED_PIS">#REF!</definedName>
    <definedName name="M6.4.EST_RED_SHARES">#REF!</definedName>
    <definedName name="M6.4.EST_SUB_PAR_VAL">#REF!</definedName>
    <definedName name="M6.4.EST_SUB_PIS">#REF!</definedName>
    <definedName name="M6.4.EST_SUB_SHARES">#REF!</definedName>
    <definedName name="M6.4.RED_PAR_VAL">#REF!</definedName>
    <definedName name="M6.4.RED_PIS">#REF!</definedName>
    <definedName name="M6.4.RED_SHARES">#REF!</definedName>
    <definedName name="M6.4.SUB_PAR_VAL">#REF!</definedName>
    <definedName name="M6.4.SUB_PIS">#REF!</definedName>
    <definedName name="M6.4.SUB_SHARES">#REF!</definedName>
    <definedName name="M6.5.ADJS_SHARES">#REF!</definedName>
    <definedName name="M6.5.DIV_CASH">#REF!</definedName>
    <definedName name="M6.5.DIV_PAR_VAL">#REF!</definedName>
    <definedName name="M6.5.DIV_PAYABLE">#REF!</definedName>
    <definedName name="M6.5.DIV_PIS">#REF!</definedName>
    <definedName name="M6.5.DIV_SHARES">#REF!</definedName>
    <definedName name="M6.5.EST_RED_PAR_VAL">#REF!</definedName>
    <definedName name="M6.5.EST_RED_PIS">#REF!</definedName>
    <definedName name="M6.5.EST_RED_SHARES">#REF!</definedName>
    <definedName name="M6.5.EST_SUB_PAR_VAL">#REF!</definedName>
    <definedName name="M6.5.EST_SUB_PIS">#REF!</definedName>
    <definedName name="M6.5.EST_SUB_SHARES">#REF!</definedName>
    <definedName name="M6.5.RED_PAR_VAL">#REF!</definedName>
    <definedName name="M6.5.RED_PIS">#REF!</definedName>
    <definedName name="M6.5.RED_SHARES">#REF!</definedName>
    <definedName name="M6.5.SUB_PAR_VAL">#REF!</definedName>
    <definedName name="M6.5.SUB_PIS">#REF!</definedName>
    <definedName name="M6.5.SUB_SHARES">#REF!</definedName>
    <definedName name="M6.6.DIV_CASH">#REF!</definedName>
    <definedName name="M6.6.DIV_PAR_VAL">#REF!</definedName>
    <definedName name="M6.6.DIV_PAYABLE">#REF!</definedName>
    <definedName name="M6.6.DIV_PIS">#REF!</definedName>
    <definedName name="M6.6.DIV_SHARES">#REF!</definedName>
    <definedName name="M6.6.EST_RED_PAR_VAL">#REF!</definedName>
    <definedName name="M6.6.EST_RED_PIS">#REF!</definedName>
    <definedName name="M6.6.EST_RED_SHARES">#REF!</definedName>
    <definedName name="M6.6.EST_SUB_PAR_VAL">#REF!</definedName>
    <definedName name="M6.6.EST_SUB_PIS">#REF!</definedName>
    <definedName name="M6.6.EST_SUB_SHARES">#REF!</definedName>
    <definedName name="M6.6.RED_PAR_VAL">#REF!</definedName>
    <definedName name="M6.6.RED_PIS">#REF!</definedName>
    <definedName name="M6.6.RED_SHARES">#REF!</definedName>
    <definedName name="M6.6.SUB_PAR_VAL">#REF!</definedName>
    <definedName name="M6.6.SUB_PIS">#REF!</definedName>
    <definedName name="M6.6.SUB_SHARES">#REF!</definedName>
    <definedName name="M6.7.DIV_CASH">#REF!</definedName>
    <definedName name="M6.7.DIV_PAR_VAL">#REF!</definedName>
    <definedName name="M6.7.DIV_PAYABLE">#REF!</definedName>
    <definedName name="M6.7.DIV_PIS">#REF!</definedName>
    <definedName name="M6.7.DIV_SHARES">#REF!</definedName>
    <definedName name="M6.7.EST_RED_PAR_VAL">#REF!</definedName>
    <definedName name="M6.7.EST_RED_PIS">#REF!</definedName>
    <definedName name="M6.7.EST_RED_SHARES">#REF!</definedName>
    <definedName name="M6.7.EST_SUB_PAR_VAL">#REF!</definedName>
    <definedName name="M6.7.EST_SUB_PIS">#REF!</definedName>
    <definedName name="M6.7.EST_SUB_SHARES">#REF!</definedName>
    <definedName name="M6.7.RED_PAR_VAL">#REF!</definedName>
    <definedName name="M6.7.RED_PIS">#REF!</definedName>
    <definedName name="M6.7.RED_SHARES">#REF!</definedName>
    <definedName name="M6.7.SUB_PAR_VAL">#REF!</definedName>
    <definedName name="M6.7.SUB_PIS">#REF!</definedName>
    <definedName name="M6.7.SUB_SHARES">#REF!</definedName>
    <definedName name="M6.8.DIV_CASH">#REF!</definedName>
    <definedName name="M6.8.DIV_PAR_VAL">#REF!</definedName>
    <definedName name="M6.8.DIV_PAYABLE">#REF!</definedName>
    <definedName name="M6.8.DIV_PIS">#REF!</definedName>
    <definedName name="M6.8.DIV_SHARES">#REF!</definedName>
    <definedName name="M6.8.EST_RED_PAR_VAL">#REF!</definedName>
    <definedName name="M6.8.EST_RED_PIS">#REF!</definedName>
    <definedName name="M6.8.EST_RED_SHARES">#REF!</definedName>
    <definedName name="M6.8.EST_SUB_PAR_VAL">#REF!</definedName>
    <definedName name="M6.8.EST_SUB_PIS">#REF!</definedName>
    <definedName name="M6.8.EST_SUB_SHARES">#REF!</definedName>
    <definedName name="M6.8.RED_PAR_VAL">#REF!</definedName>
    <definedName name="M6.8.RED_PIS">#REF!</definedName>
    <definedName name="M6.8.RED_SHARES">#REF!</definedName>
    <definedName name="M6.8.SUB_PAR_VAL">#REF!</definedName>
    <definedName name="M6.8.SUB_PIS">#REF!</definedName>
    <definedName name="M6.8.SUB_SHARES">#REF!</definedName>
    <definedName name="M6.9.DIV_CASH">#REF!</definedName>
    <definedName name="M6.9.DIV_PAR_VAL">#REF!</definedName>
    <definedName name="M6.9.DIV_PAYABLE">#REF!</definedName>
    <definedName name="M6.9.DIV_PIS">#REF!</definedName>
    <definedName name="M6.9.DIV_SHARES">#REF!</definedName>
    <definedName name="M6.9.EST_RED_PAR_VAL">#REF!</definedName>
    <definedName name="M6.9.EST_RED_PIS">#REF!</definedName>
    <definedName name="M6.9.EST_RED_SHARES">#REF!</definedName>
    <definedName name="M6.9.EST_SUB_PAR_VAL">#REF!</definedName>
    <definedName name="M6.9.EST_SUB_PIS">#REF!</definedName>
    <definedName name="M6.9.EST_SUB_SHARES">#REF!</definedName>
    <definedName name="M6.9.RED_PAR_VAL">#REF!</definedName>
    <definedName name="M6.9.RED_PIS">#REF!</definedName>
    <definedName name="M6.9.RED_SHARES">#REF!</definedName>
    <definedName name="M6.9.SUB_PAR_VAL">#REF!</definedName>
    <definedName name="M6.9.SUB_PIS">#REF!</definedName>
    <definedName name="M6.9.SUB_SHARES">#REF!</definedName>
    <definedName name="M6.A.DIV_CASH">#REF!</definedName>
    <definedName name="M6.A.DIV_PAR_VAL">#REF!</definedName>
    <definedName name="M6.A.DIV_PAYABLE">#REF!</definedName>
    <definedName name="M6.A.DIV_PIS">#REF!</definedName>
    <definedName name="M6.A.DIV_SHARES">#REF!</definedName>
    <definedName name="M6.A.EST_RED_PAR_VAL">#REF!</definedName>
    <definedName name="M6.A.EST_RED_PIS">#REF!</definedName>
    <definedName name="M6.A.EST_RED_SHARES">#REF!</definedName>
    <definedName name="M6.A.EST_SUB_PAR_VAL">#REF!</definedName>
    <definedName name="M6.A.EST_SUB_PIS">#REF!</definedName>
    <definedName name="M6.A.EST_SUB_SHARES">#REF!</definedName>
    <definedName name="M6.A.RED_PAR_VAL">#REF!</definedName>
    <definedName name="M6.A.RED_PIS">#REF!</definedName>
    <definedName name="M6.A.RED_SHARES">#REF!</definedName>
    <definedName name="M6.A.SUB_PAR_VAL">#REF!</definedName>
    <definedName name="M6.A.SUB_PIS">#REF!</definedName>
    <definedName name="M6.A.SUB_SHARES">#REF!</definedName>
    <definedName name="M6.ADJ_DEC_IDCST">#REF!</definedName>
    <definedName name="M6.ADJ_INC_AVCST">#REF!</definedName>
    <definedName name="M6.ADJ_INC_IDCST">#REF!</definedName>
    <definedName name="M6.ADJST_GN_LT">#REF!</definedName>
    <definedName name="M6.ADJST_GN_LT_BIF">#REF!</definedName>
    <definedName name="M6.ADJST_GN_S3">#REF!</definedName>
    <definedName name="M6.ADJST_GN_ST">#REF!</definedName>
    <definedName name="M6.ADJST_LS_LT">#REF!</definedName>
    <definedName name="M6.ADJST_LS_S3">#REF!</definedName>
    <definedName name="M6.ADJST_LS_ST">#REF!</definedName>
    <definedName name="M6.BND_BASE_INT_PUR">#REF!</definedName>
    <definedName name="M6.BND_BASE_INT_SOL">#REF!</definedName>
    <definedName name="M6.BND_LOC_INT_PURC">#REF!</definedName>
    <definedName name="M6.BND_LOC_INT_SOLD">#REF!</definedName>
    <definedName name="M6.BTX_RCLM_RECD">#REF!</definedName>
    <definedName name="M6.CE_BASE_INT_PURC">#REF!</definedName>
    <definedName name="M6.CE_BASE_INT_SOLD">#REF!</definedName>
    <definedName name="M6.CE_BS_INT_SLD_MT">#REF!</definedName>
    <definedName name="M6.CE_LC_INT_SLD_MT">#REF!</definedName>
    <definedName name="M6.CE_LOC_INT_PURCH">#REF!</definedName>
    <definedName name="M6.CE_LOC_INT_SOLD">#REF!</definedName>
    <definedName name="M6.CL_OPTAS_IDCST">#REF!</definedName>
    <definedName name="M6.CL_OPTAS_SHRS">#REF!</definedName>
    <definedName name="M6.CL_OPTBB_AVCST">#REF!</definedName>
    <definedName name="M6.CL_OPTBB_GN_LT">#REF!</definedName>
    <definedName name="M6.CL_OPTBB_GN_ST">#REF!</definedName>
    <definedName name="M6.CL_OPTBB_IDCST">#REF!</definedName>
    <definedName name="M6.CL_OPTBB_LS_LT">#REF!</definedName>
    <definedName name="M6.CL_OPTBB_LS_ST">#REF!</definedName>
    <definedName name="M6.CL_OPTBB_SHRS">#REF!</definedName>
    <definedName name="M6.CL_OPTBY_IDCST">#REF!</definedName>
    <definedName name="M6.CL_OPTBY_SHRS">#REF!</definedName>
    <definedName name="M6.CL_OPTEX_IDCST">#REF!</definedName>
    <definedName name="M6.CL_OPTEX_SHRS">#REF!</definedName>
    <definedName name="M6.CL_OPTSL_AVCST">#REF!</definedName>
    <definedName name="M6.CL_OPTSL_GN_LT">#REF!</definedName>
    <definedName name="M6.CL_OPTSL_GN_ST">#REF!</definedName>
    <definedName name="M6.CL_OPTSL_IDCST">#REF!</definedName>
    <definedName name="M6.CL_OPTSL_LS_LT">#REF!</definedName>
    <definedName name="M6.CL_OPTSL_LS_ST">#REF!</definedName>
    <definedName name="M6.CL_OPTSL_SHRS">#REF!</definedName>
    <definedName name="M6.CL_OPTWR_IDCST">#REF!</definedName>
    <definedName name="M6.CL_OPTWR_SHRS">#REF!</definedName>
    <definedName name="M6.CL_OPTXPB_GN_LT">#REF!</definedName>
    <definedName name="M6.CL_OPTXPB_GN_ST">#REF!</definedName>
    <definedName name="M6.CL_OPTXPB_IDCST">#REF!</definedName>
    <definedName name="M6.CL_OPTXPB_LS_LT">#REF!</definedName>
    <definedName name="M6.CL_OPTXPB_LS_ST">#REF!</definedName>
    <definedName name="M6.CL_OPTXPB_SHRS">#REF!</definedName>
    <definedName name="M6.CL_OPTXPW_GN_LT">#REF!</definedName>
    <definedName name="M6.CL_OPTXPW_GN_ST">#REF!</definedName>
    <definedName name="M6.CL_OPTXPW_IDCST">#REF!</definedName>
    <definedName name="M6.CL_OPTXPW_LS_LT">#REF!</definedName>
    <definedName name="M6.CL_OPTXPW_LS_ST">#REF!</definedName>
    <definedName name="M6.CL_OPTXPW_SHRS">#REF!</definedName>
    <definedName name="M6.CSH_IDCOST_BAS">#REF!</definedName>
    <definedName name="M6.CSH_IDCOST_LOC">#REF!</definedName>
    <definedName name="M6.CSH_MV_LOC">#REF!</definedName>
    <definedName name="M6.CSH_UNRLZD">#REF!</definedName>
    <definedName name="M6.CURR_GN_DISP">#REF!</definedName>
    <definedName name="M6.CURR_GN_INC_RCPT">#REF!</definedName>
    <definedName name="M6.CURR_GN_STLMT">#REF!</definedName>
    <definedName name="M6.CURR_LS_DISP">#REF!</definedName>
    <definedName name="M6.CURR_LS_INC_RCPT">#REF!</definedName>
    <definedName name="M6.CURR_LS_STLMT">#REF!</definedName>
    <definedName name="M6.DIV_GRS_INC_BAS">#REF!</definedName>
    <definedName name="M6.DIV_GRS_INC_LOC">#REF!</definedName>
    <definedName name="M6.DIV_NIR_TOT_BAS">#REF!</definedName>
    <definedName name="M6.DIV_NIR_TOT_GN">#REF!</definedName>
    <definedName name="M6.DIV_NIR_TOT_LOC">#REF!</definedName>
    <definedName name="M6.DIV_NIR_TOT_LS">#REF!</definedName>
    <definedName name="M6.DIV_PAY_NET">#REF!</definedName>
    <definedName name="M6.DIV_PAY_UNRL">#REF!</definedName>
    <definedName name="M6.DIV_RCV_GRS">#REF!</definedName>
    <definedName name="M6.DIV_RCV_GRS_UNRL">#REF!</definedName>
    <definedName name="M6.DIV_RCV_NET">#REF!</definedName>
    <definedName name="M6.DIV_RCV_NET_UNRL">#REF!</definedName>
    <definedName name="M6.DIV_TAX_WHLD_BAS">#REF!</definedName>
    <definedName name="M6.DIV_TAX_WHLD_LOC">#REF!</definedName>
    <definedName name="M6.DIVRCLM_RCV_NET">#REF!</definedName>
    <definedName name="M6.DIVRCLM_RCV_UNRL">#REF!</definedName>
    <definedName name="M6.EQ_IDCOST">#REF!</definedName>
    <definedName name="M6.EQ_MV">#REF!</definedName>
    <definedName name="M6.EQ_SHORT_COST">#REF!</definedName>
    <definedName name="M6.EQ_SHORT_MV">#REF!</definedName>
    <definedName name="M6.EQ_SHORT_UNRLZD">#REF!</definedName>
    <definedName name="M6.EQ_UNRLZD">#REF!</definedName>
    <definedName name="M6.FC_GN_LT">#REF!</definedName>
    <definedName name="M6.FC_GN_ST">#REF!</definedName>
    <definedName name="M6.FC_LS_LT">#REF!</definedName>
    <definedName name="M6.FC_LS_ST">#REF!</definedName>
    <definedName name="M6.FI_COST">#REF!</definedName>
    <definedName name="M6.FI_MV">#REF!</definedName>
    <definedName name="M6.FI_SHORT_COST">#REF!</definedName>
    <definedName name="M6.FI_SHORT_MV">#REF!</definedName>
    <definedName name="M6.FI_SHORT_UNRLZD">#REF!</definedName>
    <definedName name="M6.FI_UNRLZD">#REF!</definedName>
    <definedName name="M6.FUT_BTC_GN_LT">#REF!</definedName>
    <definedName name="M6.FUT_BTC_GN_ST">#REF!</definedName>
    <definedName name="M6.FUT_BTC_IDCST">#REF!</definedName>
    <definedName name="M6.FUT_BTC_LS_LT">#REF!</definedName>
    <definedName name="M6.FUT_BTC_LS_ST">#REF!</definedName>
    <definedName name="M6.FUT_BTC_SHRS">#REF!</definedName>
    <definedName name="M6.FUT_BTO_IDCST">#REF!</definedName>
    <definedName name="M6.FUT_BTO_SHRS">#REF!</definedName>
    <definedName name="M6.FUT_STC_GN_LT">#REF!</definedName>
    <definedName name="M6.FUT_STC_GN_ST">#REF!</definedName>
    <definedName name="M6.FUT_STC_IDCST">#REF!</definedName>
    <definedName name="M6.FUT_STC_LS_LT">#REF!</definedName>
    <definedName name="M6.FUT_STC_LS_ST">#REF!</definedName>
    <definedName name="M6.FUT_STC_SHRS">#REF!</definedName>
    <definedName name="M6.FUT_STO_IDCST">#REF!</definedName>
    <definedName name="M6.FUT_STO_SHRS">#REF!</definedName>
    <definedName name="M6.INT_PAY_NET">#REF!</definedName>
    <definedName name="M6.INT_PAY_UNRL">#REF!</definedName>
    <definedName name="M6.INT_RCV_NET">#REF!</definedName>
    <definedName name="M6.INT_RCV_UNRL">#REF!</definedName>
    <definedName name="M6.INTRCLM_RCV_NET">#REF!</definedName>
    <definedName name="M6.INTRCLM_RCV_UNRL">#REF!</definedName>
    <definedName name="M6.LINT_NIR_TOT_BAS">#REF!</definedName>
    <definedName name="M6.LINT_NIR_TOT_LOC">#REF!</definedName>
    <definedName name="M6.LT_DISC_MKT">#REF!</definedName>
    <definedName name="M6.LT_DISC_OID">#REF!</definedName>
    <definedName name="M6.LT_NET_INC">#REF!</definedName>
    <definedName name="M6.LT_NETAMORT_D">#REF!</definedName>
    <definedName name="M6.LT_NETAMORT_P">#REF!</definedName>
    <definedName name="M6.LT_PREM_MKT">#REF!</definedName>
    <definedName name="M6.LT_TAX_EXP">#REF!</definedName>
    <definedName name="M6.MBS_INT_PAY_NET">#REF!</definedName>
    <definedName name="M6.MBS_INT_PAY_UNRL">#REF!</definedName>
    <definedName name="M6.MBS_INT_RCV_NET">#REF!</definedName>
    <definedName name="M6.MBS_INT_RCV_UNRL">#REF!</definedName>
    <definedName name="M6.OP_CALL_IDCOST">#REF!</definedName>
    <definedName name="M6.OP_CALL_MV">#REF!</definedName>
    <definedName name="M6.OP_CALL_UNRLZD">#REF!</definedName>
    <definedName name="M6.OP_PUT_IDCOST">#REF!</definedName>
    <definedName name="M6.OP_PUT_MV">#REF!</definedName>
    <definedName name="M6.OP_PUT_UNRLZD">#REF!</definedName>
    <definedName name="M6.OPN_BUY_NET">#REF!</definedName>
    <definedName name="M6.OPN_BUY_UNRL">#REF!</definedName>
    <definedName name="M6.OPN_FWD_BUY_NET">#REF!</definedName>
    <definedName name="M6.OPN_FWD_BUY_UNRL">#REF!</definedName>
    <definedName name="M6.OPN_FWD_SELL_NET">#REF!</definedName>
    <definedName name="M6.OPN_FWD_SELL_UNRL">#REF!</definedName>
    <definedName name="M6.OPN_SELL_NET">#REF!</definedName>
    <definedName name="M6.OPN_SELL_UNRL">#REF!</definedName>
    <definedName name="M6.OPN_SPOT_BUY_NET">#REF!</definedName>
    <definedName name="M6.OPN_SPOT_BUY_UNRL">#REF!</definedName>
    <definedName name="M6.OPN_SPOT_SELL_NET">#REF!</definedName>
    <definedName name="M6.OPN_SPOT_SELL_UNRL">#REF!</definedName>
    <definedName name="M6.OW_CALL_IDCOST">#REF!</definedName>
    <definedName name="M6.OW_CALL_MV">#REF!</definedName>
    <definedName name="M6.OW_CALL_UNRLZD">#REF!</definedName>
    <definedName name="M6.OW_PUT_IDCOST">#REF!</definedName>
    <definedName name="M6.OW_PUT_MV">#REF!</definedName>
    <definedName name="M6.OW_PUT_UNRLZD">#REF!</definedName>
    <definedName name="M6.PT_OPTAS_IDCST">#REF!</definedName>
    <definedName name="M6.PT_OPTAS_SHRS">#REF!</definedName>
    <definedName name="M6.PT_OPTBB_AVCST">#REF!</definedName>
    <definedName name="M6.PT_OPTBB_GN_LT">#REF!</definedName>
    <definedName name="M6.PT_OPTBB_GN_ST">#REF!</definedName>
    <definedName name="M6.PT_OPTBB_IDCST">#REF!</definedName>
    <definedName name="M6.PT_OPTBB_LS_LT">#REF!</definedName>
    <definedName name="M6.PT_OPTBB_LS_ST">#REF!</definedName>
    <definedName name="M6.PT_OPTBB_SHRS">#REF!</definedName>
    <definedName name="M6.PT_OPTBY_IDCST">#REF!</definedName>
    <definedName name="M6.PT_OPTBY_SHRS">#REF!</definedName>
    <definedName name="M6.PT_OPTEX_IDCST">#REF!</definedName>
    <definedName name="M6.PT_OPTEX_SHRS">#REF!</definedName>
    <definedName name="M6.PT_OPTSL_AVCST">#REF!</definedName>
    <definedName name="M6.PT_OPTSL_GN_LT">#REF!</definedName>
    <definedName name="M6.PT_OPTSL_GN_ST">#REF!</definedName>
    <definedName name="M6.PT_OPTSL_IDCST">#REF!</definedName>
    <definedName name="M6.PT_OPTSL_LS_LT">#REF!</definedName>
    <definedName name="M6.PT_OPTSL_LS_ST">#REF!</definedName>
    <definedName name="M6.PT_OPTSL_SHRS">#REF!</definedName>
    <definedName name="M6.PT_OPTWR_IDCST">#REF!</definedName>
    <definedName name="M6.PT_OPTWR_SHRS">#REF!</definedName>
    <definedName name="M6.PT_OPTXPB_GN_LT">#REF!</definedName>
    <definedName name="M6.PT_OPTXPB_GN_ST">#REF!</definedName>
    <definedName name="M6.PT_OPTXPB_IDCST">#REF!</definedName>
    <definedName name="M6.PT_OPTXPB_LS_LT">#REF!</definedName>
    <definedName name="M6.PT_OPTXPB_LS_ST">#REF!</definedName>
    <definedName name="M6.PT_OPTXPB_SHRS">#REF!</definedName>
    <definedName name="M6.PT_OPTXPW_GN_LT">#REF!</definedName>
    <definedName name="M6.PT_OPTXPW_GN_ST">#REF!</definedName>
    <definedName name="M6.PT_OPTXPW_IDCST">#REF!</definedName>
    <definedName name="M6.PT_OPTXPW_LS_LT">#REF!</definedName>
    <definedName name="M6.PT_OPTXPW_LS_ST">#REF!</definedName>
    <definedName name="M6.PT_OPTXPW_SHRS">#REF!</definedName>
    <definedName name="M6.PYDN_NIR_TOT_BAS">#REF!</definedName>
    <definedName name="M6.PYDN_NIR_TOT_LOC">#REF!</definedName>
    <definedName name="M6.SBUY_GN_CUR_LT">#REF!</definedName>
    <definedName name="M6.SBUY_GN_CUR_ST">#REF!</definedName>
    <definedName name="M6.SBUY_GN_LT">#REF!</definedName>
    <definedName name="M6.SBUY_GN_LT_BIF">#REF!</definedName>
    <definedName name="M6.SBUY_GN_ST">#REF!</definedName>
    <definedName name="M6.SBUY_GN_ST_BIF">#REF!</definedName>
    <definedName name="M6.SBUY_IDCST">#REF!</definedName>
    <definedName name="M6.SBUY_LS_CUR_LT">#REF!</definedName>
    <definedName name="M6.SBUY_LS_CUR_ST">#REF!</definedName>
    <definedName name="M6.SBUY_LS_LT">#REF!</definedName>
    <definedName name="M6.SBUY_LS_LT_BIF">#REF!</definedName>
    <definedName name="M6.SBUY_LS_ST">#REF!</definedName>
    <definedName name="M6.SBUY_LS_ST_BIF">#REF!</definedName>
    <definedName name="M6.SBUY_PROC">#REF!</definedName>
    <definedName name="M6.SINT_NIR_TOT_BAS">#REF!</definedName>
    <definedName name="M6.SINT_NIR_TOT_LOC">#REF!</definedName>
    <definedName name="M6.SSELL_IDCST">#REF!</definedName>
    <definedName name="M6.ST_DISC_MKT">#REF!</definedName>
    <definedName name="M6.ST_DISC_OID">#REF!</definedName>
    <definedName name="M6.ST_IDCOST">#REF!</definedName>
    <definedName name="M6.ST_NET_INC">#REF!</definedName>
    <definedName name="M6.ST_NETAMORT_D">#REF!</definedName>
    <definedName name="M6.ST_NETAMORT_P">#REF!</definedName>
    <definedName name="M6.ST_TAX_EXP">#REF!</definedName>
    <definedName name="M6.ST_UNRLZD">#REF!</definedName>
    <definedName name="M6.STX_RCLM_RECD">#REF!</definedName>
    <definedName name="M6.TAXEXP_PAY_NET">#REF!</definedName>
    <definedName name="M6.TAXEXP_UNRL">#REF!</definedName>
    <definedName name="M6.TBND_GN_CUR_LT">#REF!</definedName>
    <definedName name="M6.TBND_GN_CUR_ST">#REF!</definedName>
    <definedName name="M6.TBND_LS_CUR_LT">#REF!</definedName>
    <definedName name="M6.TBND_LS_CUR_ST">#REF!</definedName>
    <definedName name="M6.TBND_PROC">#REF!</definedName>
    <definedName name="M6.TBND_PURCH_ID">#REF!</definedName>
    <definedName name="M6.TBND_SELL_ID">#REF!</definedName>
    <definedName name="M6.TBNDGN_LT">#REF!</definedName>
    <definedName name="M6.TBNDGN_LT_BIF">#REF!</definedName>
    <definedName name="M6.TBNDGN_ST">#REF!</definedName>
    <definedName name="M6.TBNDGN_ST_BIF">#REF!</definedName>
    <definedName name="M6.TBNDGN_ST3">#REF!</definedName>
    <definedName name="M6.TBNDL_LT">#REF!</definedName>
    <definedName name="M6.TBNDL_LT_BIF">#REF!</definedName>
    <definedName name="M6.TBNDL_ST">#REF!</definedName>
    <definedName name="M6.TBNDL_ST_BIF">#REF!</definedName>
    <definedName name="M6.TBNDL_ST3">#REF!</definedName>
    <definedName name="M6.TPAYDN_IDCST">#REF!</definedName>
    <definedName name="M6.TPAYDN_PROC">#REF!</definedName>
    <definedName name="M6.TPAYDNGN_AV">#REF!</definedName>
    <definedName name="M6.TPAYDNGN_LT">#REF!</definedName>
    <definedName name="M6.TPAYDNGN_ST">#REF!</definedName>
    <definedName name="M6.TPAYDNGN_ST3">#REF!</definedName>
    <definedName name="M6.TPAYDNL_AV">#REF!</definedName>
    <definedName name="M6.TPAYDNL_LT">#REF!</definedName>
    <definedName name="M6.TPAYDNL_ST">#REF!</definedName>
    <definedName name="M6.TPAYDNL_ST3">#REF!</definedName>
    <definedName name="M6.TPAYUP_IDCST">#REF!</definedName>
    <definedName name="M6.TPAYUP_PROC">#REF!</definedName>
    <definedName name="M6.TPAYUPGN_LT">#REF!</definedName>
    <definedName name="M6.TPAYUPGN_ST">#REF!</definedName>
    <definedName name="M6.TPAYUPGN_ST3">#REF!</definedName>
    <definedName name="M6.TPAYUPL_LT">#REF!</definedName>
    <definedName name="M6.TPAYUPL_ST">#REF!</definedName>
    <definedName name="M6.TPAYUPL_ST3">#REF!</definedName>
    <definedName name="M6.TST_GN_LT">#REF!</definedName>
    <definedName name="M6.TST_GN_ST">#REF!</definedName>
    <definedName name="M6.TST_GN_ST3">#REF!</definedName>
    <definedName name="M6.TST_L_LT">#REF!</definedName>
    <definedName name="M6.TST_L_ST">#REF!</definedName>
    <definedName name="M6.TST_L_ST3">#REF!</definedName>
    <definedName name="M6.TST_MAT_ID">#REF!</definedName>
    <definedName name="M6.TST_PROC_MAT">#REF!</definedName>
    <definedName name="M6.TST_PROC_SEL">#REF!</definedName>
    <definedName name="M6.TST_PURCH_ID">#REF!</definedName>
    <definedName name="M6.TST_SALES_ID">#REF!</definedName>
    <definedName name="M6.TSTK_LS_CUR_ST">#REF!</definedName>
    <definedName name="M6.TSTK_PROC">#REF!</definedName>
    <definedName name="M6.TSTK_PURCH_ID">#REF!</definedName>
    <definedName name="M6.TSTK_SELL_ID">#REF!</definedName>
    <definedName name="M6.TSTKGN_LT">#REF!</definedName>
    <definedName name="M6.TSTKGN_LT_BIF">#REF!</definedName>
    <definedName name="M6.TSTKGN_ST">#REF!</definedName>
    <definedName name="M6.TSTKGN_ST_BIF">#REF!</definedName>
    <definedName name="M6.TSTKGN_ST3">#REF!</definedName>
    <definedName name="M6.TSTKL_LT">#REF!</definedName>
    <definedName name="M6.TSTKL_LT_BIF">#REF!</definedName>
    <definedName name="M6.TSTKL_ST">#REF!</definedName>
    <definedName name="M6.TSTKL_ST_BIF">#REF!</definedName>
    <definedName name="M6.TSTKL_ST3">#REF!</definedName>
    <definedName name="M7.1.ADJS_SHARES">#REF!</definedName>
    <definedName name="M7.1.DIV_CASH">#REF!</definedName>
    <definedName name="M7.1.DIV_PAR_VAL">#REF!</definedName>
    <definedName name="M7.1.DIV_PAYABLE">#REF!</definedName>
    <definedName name="M7.1.DIV_PIS">#REF!</definedName>
    <definedName name="M7.1.DIV_SHARES">#REF!</definedName>
    <definedName name="M7.1.EST_RED_PAR_VAL">#REF!</definedName>
    <definedName name="M7.1.EST_RED_PIS">#REF!</definedName>
    <definedName name="M7.1.EST_RED_SHARES">#REF!</definedName>
    <definedName name="M7.1.EST_SUB_PAR_VAL">#REF!</definedName>
    <definedName name="M7.1.EST_SUB_PIS">#REF!</definedName>
    <definedName name="M7.1.EST_SUB_SHARES">#REF!</definedName>
    <definedName name="M7.1.RED_PAR_VAL">#REF!</definedName>
    <definedName name="M7.1.RED_PIS">#REF!</definedName>
    <definedName name="M7.1.RED_SHARES">#REF!</definedName>
    <definedName name="M7.1.SUB_PAR_VAL">#REF!</definedName>
    <definedName name="M7.1.SUB_PIS">#REF!</definedName>
    <definedName name="M7.1.SUB_SHARES">#REF!</definedName>
    <definedName name="M7.10.DIV_PAR_VAL">#REF!</definedName>
    <definedName name="M7.10.DIV_PIS">#REF!</definedName>
    <definedName name="M7.10.DIV_SHARES">#REF!</definedName>
    <definedName name="M7.10.EST_RED_PAR_VAL">#REF!</definedName>
    <definedName name="M7.10.EST_RED_PIS">#REF!</definedName>
    <definedName name="M7.10.EST_RED_SHARES">#REF!</definedName>
    <definedName name="M7.10.EST_SUB_PAR_VAL">#REF!</definedName>
    <definedName name="M7.10.EST_SUB_PIS">#REF!</definedName>
    <definedName name="M7.10.EST_SUB_SHARES">#REF!</definedName>
    <definedName name="M7.10.RED_PAR_VAL">#REF!</definedName>
    <definedName name="M7.10.RED_PIS">#REF!</definedName>
    <definedName name="M7.10.RED_SHARES">#REF!</definedName>
    <definedName name="M7.10.SUB_PAR_VAL">#REF!</definedName>
    <definedName name="M7.10.SUB_PIS">#REF!</definedName>
    <definedName name="M7.10.SUB_SHARES">#REF!</definedName>
    <definedName name="M7.11.DIV_PAR_VAL">#REF!</definedName>
    <definedName name="M7.11.DIV_PIS">#REF!</definedName>
    <definedName name="M7.11.DIV_SHARES">#REF!</definedName>
    <definedName name="M7.11.EST_RED_PAR_VAL">#REF!</definedName>
    <definedName name="M7.11.EST_RED_PIS">#REF!</definedName>
    <definedName name="M7.11.EST_RED_SHARES">#REF!</definedName>
    <definedName name="M7.11.EST_SUB_PAR_VAL">#REF!</definedName>
    <definedName name="M7.11.EST_SUB_PIS">#REF!</definedName>
    <definedName name="M7.11.EST_SUB_SHARES">#REF!</definedName>
    <definedName name="M7.11.RED_PAR_VAL">#REF!</definedName>
    <definedName name="M7.11.RED_PIS">#REF!</definedName>
    <definedName name="M7.11.RED_SHARES">#REF!</definedName>
    <definedName name="M7.11.SUB_PAR_VAL">#REF!</definedName>
    <definedName name="M7.11.SUB_PIS">#REF!</definedName>
    <definedName name="M7.11.SUB_SHARES">#REF!</definedName>
    <definedName name="M7.12.DIV_PAR_VAL">#REF!</definedName>
    <definedName name="M7.12.DIV_PIS">#REF!</definedName>
    <definedName name="M7.12.DIV_SHARES">#REF!</definedName>
    <definedName name="M7.12.EST_RED_PAR_VAL">#REF!</definedName>
    <definedName name="M7.12.EST_RED_PIS">#REF!</definedName>
    <definedName name="M7.12.EST_RED_SHARES">#REF!</definedName>
    <definedName name="M7.12.EST_SUB_PAR_VAL">#REF!</definedName>
    <definedName name="M7.12.EST_SUB_PIS">#REF!</definedName>
    <definedName name="M7.12.EST_SUB_SHARES">#REF!</definedName>
    <definedName name="M7.12.RED_PAR_VAL">#REF!</definedName>
    <definedName name="M7.12.RED_PIS">#REF!</definedName>
    <definedName name="M7.12.RED_SHARES">#REF!</definedName>
    <definedName name="M7.12.SUB_PAR_VAL">#REF!</definedName>
    <definedName name="M7.12.SUB_PIS">#REF!</definedName>
    <definedName name="M7.12.SUB_SHARES">#REF!</definedName>
    <definedName name="M7.13.DIV_PAR_VAL">#REF!</definedName>
    <definedName name="M7.13.DIV_PIS">#REF!</definedName>
    <definedName name="M7.13.DIV_SHARES">#REF!</definedName>
    <definedName name="M7.13.EST_RED_PAR_VAL">#REF!</definedName>
    <definedName name="M7.13.EST_RED_PIS">#REF!</definedName>
    <definedName name="M7.13.EST_RED_SHARES">#REF!</definedName>
    <definedName name="M7.13.EST_SUB_PAR_VAL">#REF!</definedName>
    <definedName name="M7.13.EST_SUB_PIS">#REF!</definedName>
    <definedName name="M7.13.EST_SUB_SHARES">#REF!</definedName>
    <definedName name="M7.13.RED_PAR_VAL">#REF!</definedName>
    <definedName name="M7.13.RED_PIS">#REF!</definedName>
    <definedName name="M7.13.RED_SHARES">#REF!</definedName>
    <definedName name="M7.13.SUB_PAR_VAL">#REF!</definedName>
    <definedName name="M7.13.SUB_PIS">#REF!</definedName>
    <definedName name="M7.13.SUB_SHARES">#REF!</definedName>
    <definedName name="M7.14.DIV_PAR_VAL">#REF!</definedName>
    <definedName name="M7.14.DIV_PIS">#REF!</definedName>
    <definedName name="M7.14.DIV_SHARES">#REF!</definedName>
    <definedName name="M7.14.EST_RED_PAR_VAL">#REF!</definedName>
    <definedName name="M7.14.EST_RED_PIS">#REF!</definedName>
    <definedName name="M7.14.EST_RED_SHARES">#REF!</definedName>
    <definedName name="M7.14.EST_SUB_PAR_VAL">#REF!</definedName>
    <definedName name="M7.14.EST_SUB_PIS">#REF!</definedName>
    <definedName name="M7.14.EST_SUB_SHARES">#REF!</definedName>
    <definedName name="M7.14.RED_PAR_VAL">#REF!</definedName>
    <definedName name="M7.14.RED_PIS">#REF!</definedName>
    <definedName name="M7.14.RED_SHARES">#REF!</definedName>
    <definedName name="M7.14.SUB_PAR_VAL">#REF!</definedName>
    <definedName name="M7.14.SUB_PIS">#REF!</definedName>
    <definedName name="M7.14.SUB_SHARES">#REF!</definedName>
    <definedName name="M7.15.DIV_PAR_VAL">#REF!</definedName>
    <definedName name="M7.15.DIV_PIS">#REF!</definedName>
    <definedName name="M7.15.DIV_SHARES">#REF!</definedName>
    <definedName name="M7.15.EST_RED_PAR_VAL">#REF!</definedName>
    <definedName name="M7.15.EST_RED_PIS">#REF!</definedName>
    <definedName name="M7.15.EST_RED_SHARES">#REF!</definedName>
    <definedName name="M7.15.EST_SUB_PAR_VAL">#REF!</definedName>
    <definedName name="M7.15.EST_SUB_PIS">#REF!</definedName>
    <definedName name="M7.15.EST_SUB_SHARES">#REF!</definedName>
    <definedName name="M7.15.RED_PAR_VAL">#REF!</definedName>
    <definedName name="M7.15.RED_PIS">#REF!</definedName>
    <definedName name="M7.15.RED_SHARES">#REF!</definedName>
    <definedName name="M7.15.SUB_PAR_VAL">#REF!</definedName>
    <definedName name="M7.15.SUB_PIS">#REF!</definedName>
    <definedName name="M7.15.SUB_SHARES">#REF!</definedName>
    <definedName name="M7.16.DIV_PAR_VAL">#REF!</definedName>
    <definedName name="M7.16.DIV_PIS">#REF!</definedName>
    <definedName name="M7.16.DIV_SHARES">#REF!</definedName>
    <definedName name="M7.16.EST_RED_PAR_VAL">#REF!</definedName>
    <definedName name="M7.16.EST_RED_PIS">#REF!</definedName>
    <definedName name="M7.16.EST_RED_SHARES">#REF!</definedName>
    <definedName name="M7.16.EST_SUB_PAR_VAL">#REF!</definedName>
    <definedName name="M7.16.EST_SUB_PIS">#REF!</definedName>
    <definedName name="M7.16.EST_SUB_SHARES">#REF!</definedName>
    <definedName name="M7.16.RED_PAR_VAL">#REF!</definedName>
    <definedName name="M7.16.RED_PIS">#REF!</definedName>
    <definedName name="M7.16.RED_SHARES">#REF!</definedName>
    <definedName name="M7.16.SUB_PAR_VAL">#REF!</definedName>
    <definedName name="M7.16.SUB_PIS">#REF!</definedName>
    <definedName name="M7.16.SUB_SHARES">#REF!</definedName>
    <definedName name="M7.17.DIV_PAR_VAL">#REF!</definedName>
    <definedName name="M7.17.DIV_PIS">#REF!</definedName>
    <definedName name="M7.17.DIV_SHARES">#REF!</definedName>
    <definedName name="M7.17.EST_RED_PAR_VAL">#REF!</definedName>
    <definedName name="M7.17.EST_RED_PIS">#REF!</definedName>
    <definedName name="M7.17.EST_RED_SHARES">#REF!</definedName>
    <definedName name="M7.17.EST_SUB_PAR_VAL">#REF!</definedName>
    <definedName name="M7.17.EST_SUB_PIS">#REF!</definedName>
    <definedName name="M7.17.EST_SUB_SHARES">#REF!</definedName>
    <definedName name="M7.17.RED_PAR_VAL">#REF!</definedName>
    <definedName name="M7.17.RED_PIS">#REF!</definedName>
    <definedName name="M7.17.RED_SHARES">#REF!</definedName>
    <definedName name="M7.17.SUB_PAR_VAL">#REF!</definedName>
    <definedName name="M7.17.SUB_PIS">#REF!</definedName>
    <definedName name="M7.17.SUB_SHARES">#REF!</definedName>
    <definedName name="M7.18.DIV_PAR_VAL">#REF!</definedName>
    <definedName name="M7.18.DIV_PIS">#REF!</definedName>
    <definedName name="M7.18.DIV_SHARES">#REF!</definedName>
    <definedName name="M7.18.EST_RED_PAR_VAL">#REF!</definedName>
    <definedName name="M7.18.EST_RED_PIS">#REF!</definedName>
    <definedName name="M7.18.EST_RED_SHARES">#REF!</definedName>
    <definedName name="M7.18.EST_SUB_PAR_VAL">#REF!</definedName>
    <definedName name="M7.18.EST_SUB_PIS">#REF!</definedName>
    <definedName name="M7.18.EST_SUB_SHARES">#REF!</definedName>
    <definedName name="M7.18.RED_PAR_VAL">#REF!</definedName>
    <definedName name="M7.18.RED_PIS">#REF!</definedName>
    <definedName name="M7.18.RED_SHARES">#REF!</definedName>
    <definedName name="M7.18.SUB_PAR_VAL">#REF!</definedName>
    <definedName name="M7.18.SUB_PIS">#REF!</definedName>
    <definedName name="M7.18.SUB_SHARES">#REF!</definedName>
    <definedName name="M7.19.DIV_PAR_VAL">#REF!</definedName>
    <definedName name="M7.19.DIV_PIS">#REF!</definedName>
    <definedName name="M7.19.DIV_SHARES">#REF!</definedName>
    <definedName name="M7.19.EST_RED_PAR_VAL">#REF!</definedName>
    <definedName name="M7.19.EST_RED_PIS">#REF!</definedName>
    <definedName name="M7.19.EST_RED_SHARES">#REF!</definedName>
    <definedName name="M7.19.EST_SUB_PAR_VAL">#REF!</definedName>
    <definedName name="M7.19.EST_SUB_PIS">#REF!</definedName>
    <definedName name="M7.19.EST_SUB_SHARES">#REF!</definedName>
    <definedName name="M7.19.RED_PAR_VAL">#REF!</definedName>
    <definedName name="M7.19.RED_PIS">#REF!</definedName>
    <definedName name="M7.19.RED_SHARES">#REF!</definedName>
    <definedName name="M7.19.SUB_PAR_VAL">#REF!</definedName>
    <definedName name="M7.19.SUB_PIS">#REF!</definedName>
    <definedName name="M7.19.SUB_SHARES">#REF!</definedName>
    <definedName name="M7.2.ADJS_SHARES">#REF!</definedName>
    <definedName name="M7.2.DIV_CASH">#REF!</definedName>
    <definedName name="M7.2.DIV_PAR_VAL">#REF!</definedName>
    <definedName name="M7.2.DIV_PAYABLE">#REF!</definedName>
    <definedName name="M7.2.DIV_PIS">#REF!</definedName>
    <definedName name="M7.2.DIV_SHARES">#REF!</definedName>
    <definedName name="M7.2.EST_RED_PAR_VAL">#REF!</definedName>
    <definedName name="M7.2.EST_RED_PIS">#REF!</definedName>
    <definedName name="M7.2.EST_RED_SHARES">#REF!</definedName>
    <definedName name="M7.2.EST_SUB_PAR_VAL">#REF!</definedName>
    <definedName name="M7.2.EST_SUB_PIS">#REF!</definedName>
    <definedName name="M7.2.EST_SUB_SHARES">#REF!</definedName>
    <definedName name="M7.2.RED_PAR_VAL">#REF!</definedName>
    <definedName name="M7.2.RED_PIS">#REF!</definedName>
    <definedName name="M7.2.RED_SHARES">#REF!</definedName>
    <definedName name="M7.2.SUB_PAR_VAL">#REF!</definedName>
    <definedName name="M7.2.SUB_PIS">#REF!</definedName>
    <definedName name="M7.2.SUB_SHARES">#REF!</definedName>
    <definedName name="M7.20.DIV_PAR_VAL">#REF!</definedName>
    <definedName name="M7.20.DIV_PIS">#REF!</definedName>
    <definedName name="M7.20.DIV_SHARES">#REF!</definedName>
    <definedName name="M7.20.EST_RED_PAR_VAL">#REF!</definedName>
    <definedName name="M7.20.EST_RED_PIS">#REF!</definedName>
    <definedName name="M7.20.EST_RED_SHARES">#REF!</definedName>
    <definedName name="M7.20.EST_SUB_PAR_VAL">#REF!</definedName>
    <definedName name="M7.20.EST_SUB_PIS">#REF!</definedName>
    <definedName name="M7.20.EST_SUB_SHARES">#REF!</definedName>
    <definedName name="M7.20.RED_PAR_VAL">#REF!</definedName>
    <definedName name="M7.20.RED_PIS">#REF!</definedName>
    <definedName name="M7.20.RED_SHARES">#REF!</definedName>
    <definedName name="M7.20.SUB_PAR_VAL">#REF!</definedName>
    <definedName name="M7.20.SUB_PIS">#REF!</definedName>
    <definedName name="M7.20.SUB_SHARES">#REF!</definedName>
    <definedName name="M7.21.DIV_PAR_VAL">#REF!</definedName>
    <definedName name="M7.21.DIV_PIS">#REF!</definedName>
    <definedName name="M7.21.DIV_SHARES">#REF!</definedName>
    <definedName name="M7.21.EST_RED_PAR_VAL">#REF!</definedName>
    <definedName name="M7.21.EST_RED_PIS">#REF!</definedName>
    <definedName name="M7.21.EST_RED_SHARES">#REF!</definedName>
    <definedName name="M7.21.EST_SUB_PAR_VAL">#REF!</definedName>
    <definedName name="M7.21.EST_SUB_PIS">#REF!</definedName>
    <definedName name="M7.21.EST_SUB_SHARES">#REF!</definedName>
    <definedName name="M7.21.RED_PAR_VAL">#REF!</definedName>
    <definedName name="M7.21.RED_PIS">#REF!</definedName>
    <definedName name="M7.21.RED_SHARES">#REF!</definedName>
    <definedName name="M7.21.SUB_PAR_VAL">#REF!</definedName>
    <definedName name="M7.21.SUB_PIS">#REF!</definedName>
    <definedName name="M7.21.SUB_SHARES">#REF!</definedName>
    <definedName name="M7.22.DIV_PAR_VAL">#REF!</definedName>
    <definedName name="M7.22.DIV_PIS">#REF!</definedName>
    <definedName name="M7.22.DIV_SHARES">#REF!</definedName>
    <definedName name="M7.22.EST_RED_PAR_VAL">#REF!</definedName>
    <definedName name="M7.22.EST_RED_PIS">#REF!</definedName>
    <definedName name="M7.22.EST_RED_SHARES">#REF!</definedName>
    <definedName name="M7.22.EST_SUB_PAR_VAL">#REF!</definedName>
    <definedName name="M7.22.EST_SUB_PIS">#REF!</definedName>
    <definedName name="M7.22.EST_SUB_SHARES">#REF!</definedName>
    <definedName name="M7.22.RED_PAR_VAL">#REF!</definedName>
    <definedName name="M7.22.RED_PIS">#REF!</definedName>
    <definedName name="M7.22.RED_SHARES">#REF!</definedName>
    <definedName name="M7.22.SUB_PAR_VAL">#REF!</definedName>
    <definedName name="M7.22.SUB_PIS">#REF!</definedName>
    <definedName name="M7.22.SUB_SHARES">#REF!</definedName>
    <definedName name="M7.23.DIV_PAR_VAL">#REF!</definedName>
    <definedName name="M7.23.DIV_PIS">#REF!</definedName>
    <definedName name="M7.23.DIV_SHARES">#REF!</definedName>
    <definedName name="M7.23.EST_RED_PAR_VAL">#REF!</definedName>
    <definedName name="M7.23.EST_RED_PIS">#REF!</definedName>
    <definedName name="M7.23.EST_RED_SHARES">#REF!</definedName>
    <definedName name="M7.23.EST_SUB_PAR_VAL">#REF!</definedName>
    <definedName name="M7.23.EST_SUB_PIS">#REF!</definedName>
    <definedName name="M7.23.EST_SUB_SHARES">#REF!</definedName>
    <definedName name="M7.23.RED_PAR_VAL">#REF!</definedName>
    <definedName name="M7.23.RED_PIS">#REF!</definedName>
    <definedName name="M7.23.RED_SHARES">#REF!</definedName>
    <definedName name="M7.23.SUB_PAR_VAL">#REF!</definedName>
    <definedName name="M7.23.SUB_PIS">#REF!</definedName>
    <definedName name="M7.23.SUB_SHARES">#REF!</definedName>
    <definedName name="M7.24.DIV_PAR_VAL">#REF!</definedName>
    <definedName name="M7.24.DIV_PIS">#REF!</definedName>
    <definedName name="M7.24.DIV_SHARES">#REF!</definedName>
    <definedName name="M7.24.EST_RED_PAR_VAL">#REF!</definedName>
    <definedName name="M7.24.EST_RED_PIS">#REF!</definedName>
    <definedName name="M7.24.EST_RED_SHARES">#REF!</definedName>
    <definedName name="M7.24.EST_SUB_PAR_VAL">#REF!</definedName>
    <definedName name="M7.24.EST_SUB_PIS">#REF!</definedName>
    <definedName name="M7.24.EST_SUB_SHARES">#REF!</definedName>
    <definedName name="M7.24.RED_PAR_VAL">#REF!</definedName>
    <definedName name="M7.24.RED_PIS">#REF!</definedName>
    <definedName name="M7.24.RED_SHARES">#REF!</definedName>
    <definedName name="M7.24.SUB_PAR_VAL">#REF!</definedName>
    <definedName name="M7.24.SUB_PIS">#REF!</definedName>
    <definedName name="M7.24.SUB_SHARES">#REF!</definedName>
    <definedName name="M7.25.DIV_PAR_VAL">#REF!</definedName>
    <definedName name="M7.25.DIV_PIS">#REF!</definedName>
    <definedName name="M7.25.DIV_SHARES">#REF!</definedName>
    <definedName name="M7.25.EST_RED_PAR_VAL">#REF!</definedName>
    <definedName name="M7.25.EST_RED_PIS">#REF!</definedName>
    <definedName name="M7.25.EST_RED_SHARES">#REF!</definedName>
    <definedName name="M7.25.EST_SUB_PAR_VAL">#REF!</definedName>
    <definedName name="M7.25.EST_SUB_PIS">#REF!</definedName>
    <definedName name="M7.25.EST_SUB_SHARES">#REF!</definedName>
    <definedName name="M7.25.RED_PAR_VAL">#REF!</definedName>
    <definedName name="M7.25.RED_PIS">#REF!</definedName>
    <definedName name="M7.25.RED_SHARES">#REF!</definedName>
    <definedName name="M7.25.SUB_PAR_VAL">#REF!</definedName>
    <definedName name="M7.25.SUB_PIS">#REF!</definedName>
    <definedName name="M7.25.SUB_SHARES">#REF!</definedName>
    <definedName name="M7.26.DIV_PAR_VAL">#REF!</definedName>
    <definedName name="M7.26.DIV_PIS">#REF!</definedName>
    <definedName name="M7.26.DIV_SHARES">#REF!</definedName>
    <definedName name="M7.26.EST_RED_PAR_VAL">#REF!</definedName>
    <definedName name="M7.26.EST_RED_PIS">#REF!</definedName>
    <definedName name="M7.26.EST_RED_SHARES">#REF!</definedName>
    <definedName name="M7.26.EST_SUB_PAR_VAL">#REF!</definedName>
    <definedName name="M7.26.EST_SUB_PIS">#REF!</definedName>
    <definedName name="M7.26.EST_SUB_SHARES">#REF!</definedName>
    <definedName name="M7.26.RED_PAR_VAL">#REF!</definedName>
    <definedName name="M7.26.RED_PIS">#REF!</definedName>
    <definedName name="M7.26.RED_SHARES">#REF!</definedName>
    <definedName name="M7.26.SUB_PAR_VAL">#REF!</definedName>
    <definedName name="M7.26.SUB_PIS">#REF!</definedName>
    <definedName name="M7.26.SUB_SHARES">#REF!</definedName>
    <definedName name="M7.27.DIV_PAR_VAL">#REF!</definedName>
    <definedName name="M7.27.DIV_PIS">#REF!</definedName>
    <definedName name="M7.27.DIV_SHARES">#REF!</definedName>
    <definedName name="M7.27.EST_RED_PAR_VAL">#REF!</definedName>
    <definedName name="M7.27.EST_RED_PIS">#REF!</definedName>
    <definedName name="M7.27.EST_RED_SHARES">#REF!</definedName>
    <definedName name="M7.27.EST_SUB_PAR_VAL">#REF!</definedName>
    <definedName name="M7.27.EST_SUB_PIS">#REF!</definedName>
    <definedName name="M7.27.EST_SUB_SHARES">#REF!</definedName>
    <definedName name="M7.27.RED_PAR_VAL">#REF!</definedName>
    <definedName name="M7.27.RED_PIS">#REF!</definedName>
    <definedName name="M7.27.RED_SHARES">#REF!</definedName>
    <definedName name="M7.27.SUB_PAR_VAL">#REF!</definedName>
    <definedName name="M7.27.SUB_PIS">#REF!</definedName>
    <definedName name="M7.27.SUB_SHARES">#REF!</definedName>
    <definedName name="M7.28.DIV_PAR_VAL">#REF!</definedName>
    <definedName name="M7.28.DIV_PIS">#REF!</definedName>
    <definedName name="M7.28.DIV_SHARES">#REF!</definedName>
    <definedName name="M7.28.EST_RED_PAR_VAL">#REF!</definedName>
    <definedName name="M7.28.EST_RED_PIS">#REF!</definedName>
    <definedName name="M7.28.EST_RED_SHARES">#REF!</definedName>
    <definedName name="M7.28.EST_SUB_PAR_VAL">#REF!</definedName>
    <definedName name="M7.28.EST_SUB_PIS">#REF!</definedName>
    <definedName name="M7.28.EST_SUB_SHARES">#REF!</definedName>
    <definedName name="M7.28.RED_PAR_VAL">#REF!</definedName>
    <definedName name="M7.28.RED_PIS">#REF!</definedName>
    <definedName name="M7.28.RED_SHARES">#REF!</definedName>
    <definedName name="M7.28.SUB_PAR_VAL">#REF!</definedName>
    <definedName name="M7.28.SUB_PIS">#REF!</definedName>
    <definedName name="M7.28.SUB_SHARES">#REF!</definedName>
    <definedName name="M7.29.DIV_PAR_VAL">#REF!</definedName>
    <definedName name="M7.29.DIV_PIS">#REF!</definedName>
    <definedName name="M7.29.DIV_SHARES">#REF!</definedName>
    <definedName name="M7.29.EST_RED_PAR_VAL">#REF!</definedName>
    <definedName name="M7.29.EST_RED_PIS">#REF!</definedName>
    <definedName name="M7.29.EST_RED_SHARES">#REF!</definedName>
    <definedName name="M7.29.EST_SUB_PAR_VAL">#REF!</definedName>
    <definedName name="M7.29.EST_SUB_PIS">#REF!</definedName>
    <definedName name="M7.29.EST_SUB_SHARES">#REF!</definedName>
    <definedName name="M7.29.RED_PAR_VAL">#REF!</definedName>
    <definedName name="M7.29.RED_PIS">#REF!</definedName>
    <definedName name="M7.29.RED_SHARES">#REF!</definedName>
    <definedName name="M7.29.SUB_PAR_VAL">#REF!</definedName>
    <definedName name="M7.29.SUB_PIS">#REF!</definedName>
    <definedName name="M7.29.SUB_SHARES">#REF!</definedName>
    <definedName name="M7.3.DIV_CASH">#REF!</definedName>
    <definedName name="M7.3.DIV_PAR_VAL">#REF!</definedName>
    <definedName name="M7.3.DIV_PAYABLE">#REF!</definedName>
    <definedName name="M7.3.DIV_PIS">#REF!</definedName>
    <definedName name="M7.3.DIV_SHARES">#REF!</definedName>
    <definedName name="M7.3.EST_RED_PAR_VAL">#REF!</definedName>
    <definedName name="M7.3.EST_RED_PIS">#REF!</definedName>
    <definedName name="M7.3.EST_RED_SHARES">#REF!</definedName>
    <definedName name="M7.3.EST_SUB_PAR_VAL">#REF!</definedName>
    <definedName name="M7.3.EST_SUB_PIS">#REF!</definedName>
    <definedName name="M7.3.EST_SUB_SHARES">#REF!</definedName>
    <definedName name="M7.3.RED_PAR_VAL">#REF!</definedName>
    <definedName name="M7.3.RED_PIS">#REF!</definedName>
    <definedName name="M7.3.RED_SHARES">#REF!</definedName>
    <definedName name="M7.3.SUB_PAR_VAL">#REF!</definedName>
    <definedName name="M7.3.SUB_PIS">#REF!</definedName>
    <definedName name="M7.3.SUB_SHARES">#REF!</definedName>
    <definedName name="M7.30.DIV_PAR_VAL">#REF!</definedName>
    <definedName name="M7.30.DIV_PIS">#REF!</definedName>
    <definedName name="M7.30.DIV_SHARES">#REF!</definedName>
    <definedName name="M7.30.EST_RED_PAR_VAL">#REF!</definedName>
    <definedName name="M7.30.EST_RED_PIS">#REF!</definedName>
    <definedName name="M7.30.EST_RED_SHARES">#REF!</definedName>
    <definedName name="M7.30.EST_SUB_PAR_VAL">#REF!</definedName>
    <definedName name="M7.30.EST_SUB_PIS">#REF!</definedName>
    <definedName name="M7.30.EST_SUB_SHARES">#REF!</definedName>
    <definedName name="M7.30.RED_PAR_VAL">#REF!</definedName>
    <definedName name="M7.30.RED_PIS">#REF!</definedName>
    <definedName name="M7.30.RED_SHARES">#REF!</definedName>
    <definedName name="M7.30.SUB_PAR_VAL">#REF!</definedName>
    <definedName name="M7.30.SUB_PIS">#REF!</definedName>
    <definedName name="M7.30.SUB_SHARES">#REF!</definedName>
    <definedName name="M7.31.DIV_PAR_VAL">#REF!</definedName>
    <definedName name="M7.31.DIV_PIS">#REF!</definedName>
    <definedName name="M7.31.DIV_SHARES">#REF!</definedName>
    <definedName name="M7.31.EST_RED_PAR_VAL">#REF!</definedName>
    <definedName name="M7.31.EST_RED_PIS">#REF!</definedName>
    <definedName name="M7.31.EST_RED_SHARES">#REF!</definedName>
    <definedName name="M7.31.EST_SUB_PAR_VAL">#REF!</definedName>
    <definedName name="M7.31.EST_SUB_PIS">#REF!</definedName>
    <definedName name="M7.31.EST_SUB_SHARES">#REF!</definedName>
    <definedName name="M7.31.RED_PAR_VAL">#REF!</definedName>
    <definedName name="M7.31.RED_PIS">#REF!</definedName>
    <definedName name="M7.31.RED_SHARES">#REF!</definedName>
    <definedName name="M7.31.SUB_PAR_VAL">#REF!</definedName>
    <definedName name="M7.31.SUB_PIS">#REF!</definedName>
    <definedName name="M7.31.SUB_SHARES">#REF!</definedName>
    <definedName name="M7.32.DIV_PAR_VAL">#REF!</definedName>
    <definedName name="M7.32.DIV_PIS">#REF!</definedName>
    <definedName name="M7.32.DIV_SHARES">#REF!</definedName>
    <definedName name="M7.32.EST_RED_PAR_VAL">#REF!</definedName>
    <definedName name="M7.32.EST_RED_PIS">#REF!</definedName>
    <definedName name="M7.32.EST_RED_SHARES">#REF!</definedName>
    <definedName name="M7.32.EST_SUB_PAR_VAL">#REF!</definedName>
    <definedName name="M7.32.EST_SUB_PIS">#REF!</definedName>
    <definedName name="M7.32.EST_SUB_SHARES">#REF!</definedName>
    <definedName name="M7.32.RED_PAR_VAL">#REF!</definedName>
    <definedName name="M7.32.RED_PIS">#REF!</definedName>
    <definedName name="M7.32.RED_SHARES">#REF!</definedName>
    <definedName name="M7.32.SUB_PAR_VAL">#REF!</definedName>
    <definedName name="M7.32.SUB_PIS">#REF!</definedName>
    <definedName name="M7.32.SUB_SHARES">#REF!</definedName>
    <definedName name="M7.4.DIV_CASH">#REF!</definedName>
    <definedName name="M7.4.DIV_PAR_VAL">#REF!</definedName>
    <definedName name="M7.4.DIV_PAYABLE">#REF!</definedName>
    <definedName name="M7.4.DIV_PIS">#REF!</definedName>
    <definedName name="M7.4.DIV_SHARES">#REF!</definedName>
    <definedName name="M7.4.EST_RED_PAR_VAL">#REF!</definedName>
    <definedName name="M7.4.EST_RED_PIS">#REF!</definedName>
    <definedName name="M7.4.EST_RED_SHARES">#REF!</definedName>
    <definedName name="M7.4.EST_SUB_PAR_VAL">#REF!</definedName>
    <definedName name="M7.4.EST_SUB_PIS">#REF!</definedName>
    <definedName name="M7.4.EST_SUB_SHARES">#REF!</definedName>
    <definedName name="M7.4.RED_PAR_VAL">#REF!</definedName>
    <definedName name="M7.4.RED_PIS">#REF!</definedName>
    <definedName name="M7.4.RED_SHARES">#REF!</definedName>
    <definedName name="M7.4.SUB_PAR_VAL">#REF!</definedName>
    <definedName name="M7.4.SUB_PIS">#REF!</definedName>
    <definedName name="M7.4.SUB_SHARES">#REF!</definedName>
    <definedName name="M7.5.DIV_CASH">#REF!</definedName>
    <definedName name="M7.5.DIV_PAR_VAL">#REF!</definedName>
    <definedName name="M7.5.DIV_PAYABLE">#REF!</definedName>
    <definedName name="M7.5.DIV_PIS">#REF!</definedName>
    <definedName name="M7.5.DIV_SHARES">#REF!</definedName>
    <definedName name="M7.5.EST_RED_PAR_VAL">#REF!</definedName>
    <definedName name="M7.5.EST_RED_PIS">#REF!</definedName>
    <definedName name="M7.5.EST_RED_SHARES">#REF!</definedName>
    <definedName name="M7.5.EST_SUB_PAR_VAL">#REF!</definedName>
    <definedName name="M7.5.EST_SUB_PIS">#REF!</definedName>
    <definedName name="M7.5.EST_SUB_SHARES">#REF!</definedName>
    <definedName name="M7.5.RED_PAR_VAL">#REF!</definedName>
    <definedName name="M7.5.RED_PIS">#REF!</definedName>
    <definedName name="M7.5.RED_SHARES">#REF!</definedName>
    <definedName name="M7.5.SUB_PAR_VAL">#REF!</definedName>
    <definedName name="M7.5.SUB_PIS">#REF!</definedName>
    <definedName name="M7.5.SUB_SHARES">#REF!</definedName>
    <definedName name="M7.6.DIV_CASH">#REF!</definedName>
    <definedName name="M7.6.DIV_PAR_VAL">#REF!</definedName>
    <definedName name="M7.6.DIV_PAYABLE">#REF!</definedName>
    <definedName name="M7.6.DIV_PIS">#REF!</definedName>
    <definedName name="M7.6.DIV_SHARES">#REF!</definedName>
    <definedName name="M7.6.EST_RED_PAR_VAL">#REF!</definedName>
    <definedName name="M7.6.EST_RED_PIS">#REF!</definedName>
    <definedName name="M7.6.EST_RED_SHARES">#REF!</definedName>
    <definedName name="M7.6.EST_SUB_PAR_VAL">#REF!</definedName>
    <definedName name="M7.6.EST_SUB_PIS">#REF!</definedName>
    <definedName name="M7.6.EST_SUB_SHARES">#REF!</definedName>
    <definedName name="M7.6.RED_PAR_VAL">#REF!</definedName>
    <definedName name="M7.6.RED_PIS">#REF!</definedName>
    <definedName name="M7.6.RED_SHARES">#REF!</definedName>
    <definedName name="M7.6.SUB_PAR_VAL">#REF!</definedName>
    <definedName name="M7.6.SUB_PIS">#REF!</definedName>
    <definedName name="M7.6.SUB_SHARES">#REF!</definedName>
    <definedName name="M7.7.DIV_CASH">#REF!</definedName>
    <definedName name="M7.7.DIV_PAR_VAL">#REF!</definedName>
    <definedName name="M7.7.DIV_PAYABLE">#REF!</definedName>
    <definedName name="M7.7.DIV_PIS">#REF!</definedName>
    <definedName name="M7.7.DIV_SHARES">#REF!</definedName>
    <definedName name="M7.7.EST_RED_PAR_VAL">#REF!</definedName>
    <definedName name="M7.7.EST_RED_PIS">#REF!</definedName>
    <definedName name="M7.7.EST_RED_SHARES">#REF!</definedName>
    <definedName name="M7.7.EST_SUB_PAR_VAL">#REF!</definedName>
    <definedName name="M7.7.EST_SUB_PIS">#REF!</definedName>
    <definedName name="M7.7.EST_SUB_SHARES">#REF!</definedName>
    <definedName name="M7.7.RED_PAR_VAL">#REF!</definedName>
    <definedName name="M7.7.RED_PIS">#REF!</definedName>
    <definedName name="M7.7.RED_SHARES">#REF!</definedName>
    <definedName name="M7.7.SUB_PAR_VAL">#REF!</definedName>
    <definedName name="M7.7.SUB_PIS">#REF!</definedName>
    <definedName name="M7.7.SUB_SHARES">#REF!</definedName>
    <definedName name="M7.8.DIV_CASH">#REF!</definedName>
    <definedName name="M7.8.DIV_PAR_VAL">#REF!</definedName>
    <definedName name="M7.8.DIV_PAYABLE">#REF!</definedName>
    <definedName name="M7.8.DIV_PIS">#REF!</definedName>
    <definedName name="M7.8.DIV_SHARES">#REF!</definedName>
    <definedName name="M7.8.EST_RED_PAR_VAL">#REF!</definedName>
    <definedName name="M7.8.EST_RED_PIS">#REF!</definedName>
    <definedName name="M7.8.EST_RED_SHARES">#REF!</definedName>
    <definedName name="M7.8.EST_SUB_PAR_VAL">#REF!</definedName>
    <definedName name="M7.8.EST_SUB_PIS">#REF!</definedName>
    <definedName name="M7.8.EST_SUB_SHARES">#REF!</definedName>
    <definedName name="M7.8.RED_PAR_VAL">#REF!</definedName>
    <definedName name="M7.8.RED_PIS">#REF!</definedName>
    <definedName name="M7.8.RED_SHARES">#REF!</definedName>
    <definedName name="M7.8.SUB_PAR_VAL">#REF!</definedName>
    <definedName name="M7.8.SUB_PIS">#REF!</definedName>
    <definedName name="M7.8.SUB_SHARES">#REF!</definedName>
    <definedName name="M7.9.DIV_CASH">#REF!</definedName>
    <definedName name="M7.9.DIV_PAR_VAL">#REF!</definedName>
    <definedName name="M7.9.DIV_PAYABLE">#REF!</definedName>
    <definedName name="M7.9.DIV_PIS">#REF!</definedName>
    <definedName name="M7.9.DIV_SHARES">#REF!</definedName>
    <definedName name="M7.9.EST_RED_PAR_VAL">#REF!</definedName>
    <definedName name="M7.9.EST_RED_PIS">#REF!</definedName>
    <definedName name="M7.9.EST_RED_SHARES">#REF!</definedName>
    <definedName name="M7.9.EST_SUB_PAR_VAL">#REF!</definedName>
    <definedName name="M7.9.EST_SUB_PIS">#REF!</definedName>
    <definedName name="M7.9.EST_SUB_SHARES">#REF!</definedName>
    <definedName name="M7.9.RED_PAR_VAL">#REF!</definedName>
    <definedName name="M7.9.RED_PIS">#REF!</definedName>
    <definedName name="M7.9.RED_SHARES">#REF!</definedName>
    <definedName name="M7.9.SUB_PAR_VAL">#REF!</definedName>
    <definedName name="M7.9.SUB_PIS">#REF!</definedName>
    <definedName name="M7.9.SUB_SHARES">#REF!</definedName>
    <definedName name="M7.A.DIV_CASH">#REF!</definedName>
    <definedName name="M7.A.DIV_PAR_VAL">#REF!</definedName>
    <definedName name="M7.A.DIV_PAYABLE">#REF!</definedName>
    <definedName name="M7.A.DIV_PIS">#REF!</definedName>
    <definedName name="M7.A.DIV_SHARES">#REF!</definedName>
    <definedName name="M7.A.EST_RED_PAR_VAL">#REF!</definedName>
    <definedName name="M7.A.EST_RED_PIS">#REF!</definedName>
    <definedName name="M7.A.EST_RED_SHARES">#REF!</definedName>
    <definedName name="M7.A.EST_SUB_PAR_VAL">#REF!</definedName>
    <definedName name="M7.A.EST_SUB_PIS">#REF!</definedName>
    <definedName name="M7.A.EST_SUB_SHARES">#REF!</definedName>
    <definedName name="M7.A.RED_PAR_VAL">#REF!</definedName>
    <definedName name="M7.A.RED_PIS">#REF!</definedName>
    <definedName name="M7.A.RED_SHARES">#REF!</definedName>
    <definedName name="M7.A.SUB_PAR_VAL">#REF!</definedName>
    <definedName name="M7.A.SUB_PIS">#REF!</definedName>
    <definedName name="M7.A.SUB_SHARES">#REF!</definedName>
    <definedName name="M7.ADJ_DEC_IDCST">#REF!</definedName>
    <definedName name="M7.ADJ_INC_AVCST">#REF!</definedName>
    <definedName name="M7.ADJ_INC_IDCST">#REF!</definedName>
    <definedName name="M7.ADJST_GN_LT">#REF!</definedName>
    <definedName name="M7.ADJST_GN_LT_BIF">#REF!</definedName>
    <definedName name="M7.ADJST_GN_S3">#REF!</definedName>
    <definedName name="M7.ADJST_GN_ST">#REF!</definedName>
    <definedName name="M7.ADJST_LS_LT">#REF!</definedName>
    <definedName name="M7.ADJST_LS_S3">#REF!</definedName>
    <definedName name="M7.ADJST_LS_ST">#REF!</definedName>
    <definedName name="M7.BND_BASE_INT_PUR">#REF!</definedName>
    <definedName name="M7.BND_BASE_INT_SOL">#REF!</definedName>
    <definedName name="M7.BND_LOC_INT_PURC">#REF!</definedName>
    <definedName name="M7.BND_LOC_INT_SOLD">#REF!</definedName>
    <definedName name="M7.BTX_RCLM_RECD">#REF!</definedName>
    <definedName name="M7.CE_BASE_INT_PURC">#REF!</definedName>
    <definedName name="M7.CE_BASE_INT_SOLD">#REF!</definedName>
    <definedName name="M7.CE_BS_INT_SLD_MT">#REF!</definedName>
    <definedName name="M7.CE_LC_INT_SLD_MT">#REF!</definedName>
    <definedName name="M7.CE_LOC_INT_PURCH">#REF!</definedName>
    <definedName name="M7.CE_LOC_INT_SOLD">#REF!</definedName>
    <definedName name="M7.CL_OPTAS_IDCST">#REF!</definedName>
    <definedName name="M7.CL_OPTAS_SHRS">#REF!</definedName>
    <definedName name="M7.CL_OPTBB_AVCST">#REF!</definedName>
    <definedName name="M7.CL_OPTBB_GN_LT">#REF!</definedName>
    <definedName name="M7.CL_OPTBB_GN_ST">#REF!</definedName>
    <definedName name="M7.CL_OPTBB_IDCST">#REF!</definedName>
    <definedName name="M7.CL_OPTBB_LS_LT">#REF!</definedName>
    <definedName name="M7.CL_OPTBB_LS_ST">#REF!</definedName>
    <definedName name="M7.CL_OPTBB_SHRS">#REF!</definedName>
    <definedName name="M7.CL_OPTBY_IDCST">#REF!</definedName>
    <definedName name="M7.CL_OPTBY_SHRS">#REF!</definedName>
    <definedName name="M7.CL_OPTEX_IDCST">#REF!</definedName>
    <definedName name="M7.CL_OPTEX_SHRS">#REF!</definedName>
    <definedName name="M7.CL_OPTSL_AVCST">#REF!</definedName>
    <definedName name="M7.CL_OPTSL_GN_LT">#REF!</definedName>
    <definedName name="M7.CL_OPTSL_GN_ST">#REF!</definedName>
    <definedName name="M7.CL_OPTSL_IDCST">#REF!</definedName>
    <definedName name="M7.CL_OPTSL_LS_LT">#REF!</definedName>
    <definedName name="M7.CL_OPTSL_LS_ST">#REF!</definedName>
    <definedName name="M7.CL_OPTSL_SHRS">#REF!</definedName>
    <definedName name="M7.CL_OPTWR_IDCST">#REF!</definedName>
    <definedName name="M7.CL_OPTWR_SHRS">#REF!</definedName>
    <definedName name="M7.CL_OPTXPB_GN_LT">#REF!</definedName>
    <definedName name="M7.CL_OPTXPB_GN_ST">#REF!</definedName>
    <definedName name="M7.CL_OPTXPB_IDCST">#REF!</definedName>
    <definedName name="M7.CL_OPTXPB_LS_LT">#REF!</definedName>
    <definedName name="M7.CL_OPTXPB_LS_ST">#REF!</definedName>
    <definedName name="M7.CL_OPTXPB_SHRS">#REF!</definedName>
    <definedName name="M7.CL_OPTXPW_GN_LT">#REF!</definedName>
    <definedName name="M7.CL_OPTXPW_GN_ST">#REF!</definedName>
    <definedName name="M7.CL_OPTXPW_IDCST">#REF!</definedName>
    <definedName name="M7.CL_OPTXPW_LS_LT">#REF!</definedName>
    <definedName name="M7.CL_OPTXPW_LS_ST">#REF!</definedName>
    <definedName name="M7.CL_OPTXPW_SHRS">#REF!</definedName>
    <definedName name="M7.CSH_IDCOST_BAS">#REF!</definedName>
    <definedName name="M7.CSH_IDCOST_LOC">#REF!</definedName>
    <definedName name="M7.CSH_MV_LOC">#REF!</definedName>
    <definedName name="M7.CSH_UNRLZD">#REF!</definedName>
    <definedName name="M7.CURR_GN_DISP">#REF!</definedName>
    <definedName name="M7.CURR_GN_INC_RCPT">#REF!</definedName>
    <definedName name="M7.CURR_GN_STLMT">#REF!</definedName>
    <definedName name="M7.CURR_LS_DISP">#REF!</definedName>
    <definedName name="M7.CURR_LS_INC_RCPT">#REF!</definedName>
    <definedName name="M7.CURR_LS_STLMT">#REF!</definedName>
    <definedName name="M7.DIV_GRS_INC_BAS">#REF!</definedName>
    <definedName name="M7.DIV_GRS_INC_LOC">#REF!</definedName>
    <definedName name="M7.DIV_NIR_TOT_BAS">#REF!</definedName>
    <definedName name="M7.DIV_NIR_TOT_GN">#REF!</definedName>
    <definedName name="M7.DIV_NIR_TOT_LOC">#REF!</definedName>
    <definedName name="M7.DIV_NIR_TOT_LS">#REF!</definedName>
    <definedName name="M7.DIV_PAY_NET">#REF!</definedName>
    <definedName name="M7.DIV_PAY_UNRL">#REF!</definedName>
    <definedName name="M7.DIV_RCV_GRS">#REF!</definedName>
    <definedName name="M7.DIV_RCV_GRS_UNRL">#REF!</definedName>
    <definedName name="M7.DIV_RCV_NET">#REF!</definedName>
    <definedName name="M7.DIV_RCV_NET_UNRL">#REF!</definedName>
    <definedName name="M7.DIV_TAX_WHLD_BAS">#REF!</definedName>
    <definedName name="M7.DIV_TAX_WHLD_LOC">#REF!</definedName>
    <definedName name="M7.DIVRCLM_RCV_NET">#REF!</definedName>
    <definedName name="M7.DIVRCLM_RCV_UNRL">#REF!</definedName>
    <definedName name="M7.EQ_IDCOST">#REF!</definedName>
    <definedName name="M7.EQ_MV">#REF!</definedName>
    <definedName name="M7.EQ_SHORT_COST">#REF!</definedName>
    <definedName name="M7.EQ_SHORT_MV">#REF!</definedName>
    <definedName name="M7.EQ_SHORT_UNRLZD">#REF!</definedName>
    <definedName name="M7.EQ_UNRLZD">#REF!</definedName>
    <definedName name="M7.FC_GN_LT">#REF!</definedName>
    <definedName name="M7.FC_GN_ST">#REF!</definedName>
    <definedName name="M7.FC_GN_ST3">#REF!</definedName>
    <definedName name="M7.FC_LS_LT">#REF!</definedName>
    <definedName name="M7.FC_LS_ST">#REF!</definedName>
    <definedName name="M7.FI_COST">#REF!</definedName>
    <definedName name="M7.FI_MV">#REF!</definedName>
    <definedName name="M7.FI_SHORT_COST">#REF!</definedName>
    <definedName name="M7.FI_SHORT_MV">#REF!</definedName>
    <definedName name="M7.FI_SHORT_UNRLZD">#REF!</definedName>
    <definedName name="M7.FI_UNRLZD">#REF!</definedName>
    <definedName name="M7.FUT_BTC_GN_LT">#REF!</definedName>
    <definedName name="M7.FUT_BTC_GN_ST">#REF!</definedName>
    <definedName name="M7.FUT_BTC_IDCST">#REF!</definedName>
    <definedName name="M7.FUT_BTC_LS_LT">#REF!</definedName>
    <definedName name="M7.FUT_BTC_LS_ST">#REF!</definedName>
    <definedName name="M7.FUT_BTC_SHRS">#REF!</definedName>
    <definedName name="M7.FUT_BTO_IDCST">#REF!</definedName>
    <definedName name="M7.FUT_BTO_SHRS">#REF!</definedName>
    <definedName name="M7.FUT_STC_GN_LT">#REF!</definedName>
    <definedName name="M7.FUT_STC_GN_ST">#REF!</definedName>
    <definedName name="M7.FUT_STC_IDCST">#REF!</definedName>
    <definedName name="M7.FUT_STC_LS_LT">#REF!</definedName>
    <definedName name="M7.FUT_STC_LS_ST">#REF!</definedName>
    <definedName name="M7.FUT_STC_SHRS">#REF!</definedName>
    <definedName name="M7.FUT_STO_IDCST">#REF!</definedName>
    <definedName name="M7.FUT_STO_SHRS">#REF!</definedName>
    <definedName name="M7.INT_PAY_NET">#REF!</definedName>
    <definedName name="M7.INT_PAY_UNRL">#REF!</definedName>
    <definedName name="M7.INT_RCV_NET">#REF!</definedName>
    <definedName name="M7.INT_RCV_UNRL">#REF!</definedName>
    <definedName name="M7.INTRCLM_RCV_NET">#REF!</definedName>
    <definedName name="M7.INTRCLM_RCV_UNRL">#REF!</definedName>
    <definedName name="M7.LINT_NIR_TOT_BAS">#REF!</definedName>
    <definedName name="M7.LINT_NIR_TOT_LOC">#REF!</definedName>
    <definedName name="M7.LT_DISC_MKT">#REF!</definedName>
    <definedName name="M7.LT_DISC_OID">#REF!</definedName>
    <definedName name="M7.LT_NET_INC">#REF!</definedName>
    <definedName name="M7.LT_NETAMORT_D">#REF!</definedName>
    <definedName name="M7.LT_NETAMORT_P">#REF!</definedName>
    <definedName name="M7.LT_PREM_MKT">#REF!</definedName>
    <definedName name="M7.LT_TAX_EXP">#REF!</definedName>
    <definedName name="M7.MBS_INT_PAY_NET">#REF!</definedName>
    <definedName name="M7.MBS_INT_PAY_UNRL">#REF!</definedName>
    <definedName name="M7.MBS_INT_RCV_NET">#REF!</definedName>
    <definedName name="M7.MBS_INT_RCV_UNRL">#REF!</definedName>
    <definedName name="M7.OP_CALL_IDCOST">#REF!</definedName>
    <definedName name="M7.OP_CALL_MV">#REF!</definedName>
    <definedName name="M7.OP_CALL_UNRLZD">#REF!</definedName>
    <definedName name="M7.OP_PUT_IDCOST">#REF!</definedName>
    <definedName name="M7.OP_PUT_MV">#REF!</definedName>
    <definedName name="M7.OP_PUT_UNRLZD">#REF!</definedName>
    <definedName name="M7.OPN_BUY_NET">#REF!</definedName>
    <definedName name="M7.OPN_BUY_UNRL">#REF!</definedName>
    <definedName name="M7.OPN_FWD_BUY_NET">#REF!</definedName>
    <definedName name="M7.OPN_FWD_BUY_UNRL">#REF!</definedName>
    <definedName name="M7.OPN_FWD_SELL_NET">#REF!</definedName>
    <definedName name="M7.OPN_FWD_SELL_UNRL">#REF!</definedName>
    <definedName name="M7.OPN_SELL_NET">#REF!</definedName>
    <definedName name="M7.OPN_SELL_UNRL">#REF!</definedName>
    <definedName name="M7.OPN_SPOT_BUY_NET">#REF!</definedName>
    <definedName name="M7.OPN_SPOT_BUY_UNRL">#REF!</definedName>
    <definedName name="M7.OPN_SPOT_SELL_NET">#REF!</definedName>
    <definedName name="M7.OPN_SPOT_SELL_UNRL">#REF!</definedName>
    <definedName name="M7.OW_CALL_IDCOST">#REF!</definedName>
    <definedName name="M7.OW_CALL_MV">#REF!</definedName>
    <definedName name="M7.OW_CALL_UNRLZD">#REF!</definedName>
    <definedName name="M7.OW_PUT_IDCOST">#REF!</definedName>
    <definedName name="M7.OW_PUT_MV">#REF!</definedName>
    <definedName name="M7.OW_PUT_UNRLZD">#REF!</definedName>
    <definedName name="M7.PT_OPTAS_IDCST">#REF!</definedName>
    <definedName name="M7.PT_OPTAS_SHRS">#REF!</definedName>
    <definedName name="M7.PT_OPTBB_AVCST">#REF!</definedName>
    <definedName name="M7.PT_OPTBB_GN_LT">#REF!</definedName>
    <definedName name="M7.PT_OPTBB_GN_ST">#REF!</definedName>
    <definedName name="M7.PT_OPTBB_IDCST">#REF!</definedName>
    <definedName name="M7.PT_OPTBB_LS_LT">#REF!</definedName>
    <definedName name="M7.PT_OPTBB_LS_ST">#REF!</definedName>
    <definedName name="M7.PT_OPTBB_SHRS">#REF!</definedName>
    <definedName name="M7.PT_OPTBY_IDCST">#REF!</definedName>
    <definedName name="M7.PT_OPTBY_SHRS">#REF!</definedName>
    <definedName name="M7.PT_OPTEX_IDCST">#REF!</definedName>
    <definedName name="M7.PT_OPTEX_SHRS">#REF!</definedName>
    <definedName name="M7.PT_OPTSL_AVCST">#REF!</definedName>
    <definedName name="M7.PT_OPTSL_GN_LT">#REF!</definedName>
    <definedName name="M7.PT_OPTSL_GN_ST">#REF!</definedName>
    <definedName name="M7.PT_OPTSL_IDCST">#REF!</definedName>
    <definedName name="M7.PT_OPTSL_LS_LT">#REF!</definedName>
    <definedName name="M7.PT_OPTSL_LS_ST">#REF!</definedName>
    <definedName name="M7.PT_OPTSL_SHRS">#REF!</definedName>
    <definedName name="M7.PT_OPTWR_IDCST">#REF!</definedName>
    <definedName name="M7.PT_OPTWR_SHRS">#REF!</definedName>
    <definedName name="M7.PT_OPTXPB_GN_LT">#REF!</definedName>
    <definedName name="M7.PT_OPTXPB_GN_ST">#REF!</definedName>
    <definedName name="M7.PT_OPTXPB_IDCST">#REF!</definedName>
    <definedName name="M7.PT_OPTXPB_LS_LT">#REF!</definedName>
    <definedName name="M7.PT_OPTXPB_LS_ST">#REF!</definedName>
    <definedName name="M7.PT_OPTXPB_SHRS">#REF!</definedName>
    <definedName name="M7.PT_OPTXPW_GN_LT">#REF!</definedName>
    <definedName name="M7.PT_OPTXPW_GN_ST">#REF!</definedName>
    <definedName name="M7.PT_OPTXPW_IDCST">#REF!</definedName>
    <definedName name="M7.PT_OPTXPW_LS_LT">#REF!</definedName>
    <definedName name="M7.PT_OPTXPW_LS_ST">#REF!</definedName>
    <definedName name="M7.PT_OPTXPW_SHRS">#REF!</definedName>
    <definedName name="M7.PYDN_NIR_TOT_BAS">#REF!</definedName>
    <definedName name="M7.PYDN_NIR_TOT_LOC">#REF!</definedName>
    <definedName name="M7.SBUY_GN_CUR_LT">#REF!</definedName>
    <definedName name="M7.SBUY_GN_CUR_ST">#REF!</definedName>
    <definedName name="M7.SBUY_GN_LT">#REF!</definedName>
    <definedName name="M7.SBUY_GN_LT_BIF">#REF!</definedName>
    <definedName name="M7.SBUY_GN_ST">#REF!</definedName>
    <definedName name="M7.SBUY_GN_ST_BIF">#REF!</definedName>
    <definedName name="M7.SBUY_IDCST">#REF!</definedName>
    <definedName name="M7.SBUY_LS_CUR_LT">#REF!</definedName>
    <definedName name="M7.SBUY_LS_CUR_ST">#REF!</definedName>
    <definedName name="M7.SBUY_LS_LT">#REF!</definedName>
    <definedName name="M7.SBUY_LS_LT_BIF">#REF!</definedName>
    <definedName name="M7.SBUY_LS_ST">#REF!</definedName>
    <definedName name="M7.SBUY_LS_ST_BIF">#REF!</definedName>
    <definedName name="M7.SBUY_PROC">#REF!</definedName>
    <definedName name="M7.SINT_NIR_TOT_BAS">#REF!</definedName>
    <definedName name="M7.SINT_NIR_TOT_LOC">#REF!</definedName>
    <definedName name="M7.SSELL_IDCST">#REF!</definedName>
    <definedName name="M7.ST_DISC_MKT">#REF!</definedName>
    <definedName name="M7.ST_DISC_OID">#REF!</definedName>
    <definedName name="M7.ST_IDCOST">#REF!</definedName>
    <definedName name="M7.ST_NET_INC">#REF!</definedName>
    <definedName name="M7.ST_NETAMORT_D">#REF!</definedName>
    <definedName name="M7.ST_NETAMORT_P">#REF!</definedName>
    <definedName name="M7.ST_TAX_EXP">#REF!</definedName>
    <definedName name="M7.ST_UNRLZD">#REF!</definedName>
    <definedName name="M7.STX_RCLM_RECD">#REF!</definedName>
    <definedName name="M7.TAXEXP_PAY_NET">#REF!</definedName>
    <definedName name="M7.TAXEXP_UNRL">#REF!</definedName>
    <definedName name="M7.TBND_GN_CUR_LT">#REF!</definedName>
    <definedName name="M7.TBND_GN_CUR_ST">#REF!</definedName>
    <definedName name="M7.TBND_LS_CUR_LT">#REF!</definedName>
    <definedName name="M7.TBND_LS_CUR_ST">#REF!</definedName>
    <definedName name="M7.TBND_PROC">#REF!</definedName>
    <definedName name="M7.TBND_PURCH_ID">#REF!</definedName>
    <definedName name="M7.TBND_SELL_ID">#REF!</definedName>
    <definedName name="M7.TBNDGN_LT">#REF!</definedName>
    <definedName name="M7.TBNDGN_LT_BIF">#REF!</definedName>
    <definedName name="M7.TBNDGN_ST">#REF!</definedName>
    <definedName name="M7.TBNDGN_ST_BIF">#REF!</definedName>
    <definedName name="M7.TBNDGN_ST3">#REF!</definedName>
    <definedName name="M7.TBNDL_LT">#REF!</definedName>
    <definedName name="M7.TBNDL_LT_BIF">#REF!</definedName>
    <definedName name="M7.TBNDL_ST">#REF!</definedName>
    <definedName name="M7.TBNDL_ST_BIF">#REF!</definedName>
    <definedName name="M7.TBNDL_ST3">#REF!</definedName>
    <definedName name="M7.TPAYDN_IDCST">#REF!</definedName>
    <definedName name="M7.TPAYDN_PROC">#REF!</definedName>
    <definedName name="M7.TPAYDNGN_AV">#REF!</definedName>
    <definedName name="M7.TPAYDNGN_LT">#REF!</definedName>
    <definedName name="M7.TPAYDNGN_ST">#REF!</definedName>
    <definedName name="M7.TPAYDNGN_ST3">#REF!</definedName>
    <definedName name="M7.TPAYDNL_AV">#REF!</definedName>
    <definedName name="M7.TPAYDNL_LT">#REF!</definedName>
    <definedName name="M7.TPAYDNL_ST">#REF!</definedName>
    <definedName name="M7.TPAYDNL_ST3">#REF!</definedName>
    <definedName name="M7.TPAYUP_IDCST">#REF!</definedName>
    <definedName name="M7.TPAYUP_PROC">#REF!</definedName>
    <definedName name="M7.TPAYUPGN_LT">#REF!</definedName>
    <definedName name="M7.TPAYUPGN_ST">#REF!</definedName>
    <definedName name="M7.TPAYUPGN_ST3">#REF!</definedName>
    <definedName name="M7.TPAYUPL_LT">#REF!</definedName>
    <definedName name="M7.TPAYUPL_ST">#REF!</definedName>
    <definedName name="M7.TPAYUPL_ST3">#REF!</definedName>
    <definedName name="M7.TST_GN_LT">#REF!</definedName>
    <definedName name="M7.TST_GN_ST">#REF!</definedName>
    <definedName name="M7.TST_GN_ST3">#REF!</definedName>
    <definedName name="M7.TST_L_LT">#REF!</definedName>
    <definedName name="M7.TST_L_ST">#REF!</definedName>
    <definedName name="M7.TST_L_ST3">#REF!</definedName>
    <definedName name="M7.TST_MAT_ID">#REF!</definedName>
    <definedName name="M7.TST_PROC_MAT">#REF!</definedName>
    <definedName name="M7.TST_PROC_SEL">#REF!</definedName>
    <definedName name="M7.TST_PURCH_ID">#REF!</definedName>
    <definedName name="M7.TST_SALES_ID">#REF!</definedName>
    <definedName name="M7.TSTK_LS_CUR_ST">#REF!</definedName>
    <definedName name="M7.TSTK_PROC">#REF!</definedName>
    <definedName name="M7.TSTK_PURCH_ID">#REF!</definedName>
    <definedName name="M7.TSTK_SELL_ID">#REF!</definedName>
    <definedName name="M7.TSTKGN_LT">#REF!</definedName>
    <definedName name="M7.TSTKGN_LT_BIF">#REF!</definedName>
    <definedName name="M7.TSTKGN_ST">#REF!</definedName>
    <definedName name="M7.TSTKGN_ST_BIF">#REF!</definedName>
    <definedName name="M7.TSTKGN_ST3">#REF!</definedName>
    <definedName name="M7.TSTKL_LT">#REF!</definedName>
    <definedName name="M7.TSTKL_LT_BIF">#REF!</definedName>
    <definedName name="M7.TSTKL_ST">#REF!</definedName>
    <definedName name="M7.TSTKL_ST_BIF">#REF!</definedName>
    <definedName name="M7.TSTKL_ST3">#REF!</definedName>
    <definedName name="M8.1.DIV_CASH">#REF!</definedName>
    <definedName name="M8.1.DIV_PAR_VAL">#REF!</definedName>
    <definedName name="M8.1.DIV_PAYABLE">#REF!</definedName>
    <definedName name="M8.1.DIV_PIS">#REF!</definedName>
    <definedName name="M8.1.DIV_SHARES">#REF!</definedName>
    <definedName name="M8.1.EST_RED_PAR_VAL">#REF!</definedName>
    <definedName name="M8.1.EST_RED_PIS">#REF!</definedName>
    <definedName name="M8.1.EST_RED_SHARES">#REF!</definedName>
    <definedName name="M8.1.EST_SUB_PAR_VAL">#REF!</definedName>
    <definedName name="M8.1.EST_SUB_PIS">#REF!</definedName>
    <definedName name="M8.1.EST_SUB_SHARES">#REF!</definedName>
    <definedName name="M8.1.RED_PAR_VAL">#REF!</definedName>
    <definedName name="M8.1.RED_PIS">#REF!</definedName>
    <definedName name="M8.1.RED_SHARES">#REF!</definedName>
    <definedName name="M8.1.SUB_PAR_VAL">#REF!</definedName>
    <definedName name="M8.1.SUB_PIS">#REF!</definedName>
    <definedName name="M8.1.SUB_SHARES">#REF!</definedName>
    <definedName name="M8.10.DIV_PAR_VAL">#REF!</definedName>
    <definedName name="M8.10.DIV_PIS">#REF!</definedName>
    <definedName name="M8.10.DIV_SHARES">#REF!</definedName>
    <definedName name="M8.10.EST_RED_PAR_VAL">#REF!</definedName>
    <definedName name="M8.10.EST_RED_PIS">#REF!</definedName>
    <definedName name="M8.10.EST_RED_SHARES">#REF!</definedName>
    <definedName name="M8.10.EST_SUB_PAR_VAL">#REF!</definedName>
    <definedName name="M8.10.EST_SUB_PIS">#REF!</definedName>
    <definedName name="M8.10.EST_SUB_SHARES">#REF!</definedName>
    <definedName name="M8.10.RED_PAR_VAL">#REF!</definedName>
    <definedName name="M8.10.RED_PIS">#REF!</definedName>
    <definedName name="M8.10.RED_SHARES">#REF!</definedName>
    <definedName name="M8.10.SUB_PAR_VAL">#REF!</definedName>
    <definedName name="M8.10.SUB_PIS">#REF!</definedName>
    <definedName name="M8.10.SUB_SHARES">#REF!</definedName>
    <definedName name="M8.11.DIV_PAR_VAL">#REF!</definedName>
    <definedName name="M8.11.DIV_PIS">#REF!</definedName>
    <definedName name="M8.11.DIV_SHARES">#REF!</definedName>
    <definedName name="M8.11.EST_RED_PAR_VAL">#REF!</definedName>
    <definedName name="M8.11.EST_RED_PIS">#REF!</definedName>
    <definedName name="M8.11.EST_RED_SHARES">#REF!</definedName>
    <definedName name="M8.11.EST_SUB_PAR_VAL">#REF!</definedName>
    <definedName name="M8.11.EST_SUB_PIS">#REF!</definedName>
    <definedName name="M8.11.EST_SUB_SHARES">#REF!</definedName>
    <definedName name="M8.11.RED_PAR_VAL">#REF!</definedName>
    <definedName name="M8.11.RED_PIS">#REF!</definedName>
    <definedName name="M8.11.RED_SHARES">#REF!</definedName>
    <definedName name="M8.11.SUB_PAR_VAL">#REF!</definedName>
    <definedName name="M8.11.SUB_PIS">#REF!</definedName>
    <definedName name="M8.11.SUB_SHARES">#REF!</definedName>
    <definedName name="M8.12.DIV_PAR_VAL">#REF!</definedName>
    <definedName name="M8.12.DIV_PIS">#REF!</definedName>
    <definedName name="M8.12.DIV_SHARES">#REF!</definedName>
    <definedName name="M8.12.EST_RED_PAR_VAL">#REF!</definedName>
    <definedName name="M8.12.EST_RED_PIS">#REF!</definedName>
    <definedName name="M8.12.EST_RED_SHARES">#REF!</definedName>
    <definedName name="M8.12.EST_SUB_PAR_VAL">#REF!</definedName>
    <definedName name="M8.12.EST_SUB_PIS">#REF!</definedName>
    <definedName name="M8.12.EST_SUB_SHARES">#REF!</definedName>
    <definedName name="M8.12.RED_PAR_VAL">#REF!</definedName>
    <definedName name="M8.12.RED_PIS">#REF!</definedName>
    <definedName name="M8.12.RED_SHARES">#REF!</definedName>
    <definedName name="M8.12.SUB_PAR_VAL">#REF!</definedName>
    <definedName name="M8.12.SUB_PIS">#REF!</definedName>
    <definedName name="M8.12.SUB_SHARES">#REF!</definedName>
    <definedName name="M8.13.DIV_PAR_VAL">#REF!</definedName>
    <definedName name="M8.13.DIV_PIS">#REF!</definedName>
    <definedName name="M8.13.DIV_SHARES">#REF!</definedName>
    <definedName name="M8.13.EST_RED_PAR_VAL">#REF!</definedName>
    <definedName name="M8.13.EST_RED_PIS">#REF!</definedName>
    <definedName name="M8.13.EST_RED_SHARES">#REF!</definedName>
    <definedName name="M8.13.EST_SUB_PAR_VAL">#REF!</definedName>
    <definedName name="M8.13.EST_SUB_PIS">#REF!</definedName>
    <definedName name="M8.13.EST_SUB_SHARES">#REF!</definedName>
    <definedName name="M8.13.RED_PAR_VAL">#REF!</definedName>
    <definedName name="M8.13.RED_PIS">#REF!</definedName>
    <definedName name="M8.13.RED_SHARES">#REF!</definedName>
    <definedName name="M8.13.SUB_PAR_VAL">#REF!</definedName>
    <definedName name="M8.13.SUB_PIS">#REF!</definedName>
    <definedName name="M8.13.SUB_SHARES">#REF!</definedName>
    <definedName name="M8.14.DIV_PAR_VAL">#REF!</definedName>
    <definedName name="M8.14.DIV_PIS">#REF!</definedName>
    <definedName name="M8.14.DIV_SHARES">#REF!</definedName>
    <definedName name="M8.14.EST_RED_PAR_VAL">#REF!</definedName>
    <definedName name="M8.14.EST_RED_PIS">#REF!</definedName>
    <definedName name="M8.14.EST_RED_SHARES">#REF!</definedName>
    <definedName name="M8.14.EST_SUB_PAR_VAL">#REF!</definedName>
    <definedName name="M8.14.EST_SUB_PIS">#REF!</definedName>
    <definedName name="M8.14.EST_SUB_SHARES">#REF!</definedName>
    <definedName name="M8.14.RED_PAR_VAL">#REF!</definedName>
    <definedName name="M8.14.RED_PIS">#REF!</definedName>
    <definedName name="M8.14.RED_SHARES">#REF!</definedName>
    <definedName name="M8.14.SUB_PAR_VAL">#REF!</definedName>
    <definedName name="M8.14.SUB_PIS">#REF!</definedName>
    <definedName name="M8.14.SUB_SHARES">#REF!</definedName>
    <definedName name="M8.15.DIV_PAR_VAL">#REF!</definedName>
    <definedName name="M8.15.DIV_PIS">#REF!</definedName>
    <definedName name="M8.15.DIV_SHARES">#REF!</definedName>
    <definedName name="M8.15.EST_RED_PAR_VAL">#REF!</definedName>
    <definedName name="M8.15.EST_RED_PIS">#REF!</definedName>
    <definedName name="M8.15.EST_RED_SHARES">#REF!</definedName>
    <definedName name="M8.15.EST_SUB_PAR_VAL">#REF!</definedName>
    <definedName name="M8.15.EST_SUB_PIS">#REF!</definedName>
    <definedName name="M8.15.EST_SUB_SHARES">#REF!</definedName>
    <definedName name="M8.15.RED_PAR_VAL">#REF!</definedName>
    <definedName name="M8.15.RED_PIS">#REF!</definedName>
    <definedName name="M8.15.RED_SHARES">#REF!</definedName>
    <definedName name="M8.15.SUB_PAR_VAL">#REF!</definedName>
    <definedName name="M8.15.SUB_PIS">#REF!</definedName>
    <definedName name="M8.15.SUB_SHARES">#REF!</definedName>
    <definedName name="M8.16.DIV_PAR_VAL">#REF!</definedName>
    <definedName name="M8.16.DIV_PIS">#REF!</definedName>
    <definedName name="M8.16.DIV_SHARES">#REF!</definedName>
    <definedName name="M8.16.EST_RED_PAR_VAL">#REF!</definedName>
    <definedName name="M8.16.EST_RED_PIS">#REF!</definedName>
    <definedName name="M8.16.EST_RED_SHARES">#REF!</definedName>
    <definedName name="M8.16.EST_SUB_PAR_VAL">#REF!</definedName>
    <definedName name="M8.16.EST_SUB_PIS">#REF!</definedName>
    <definedName name="M8.16.EST_SUB_SHARES">#REF!</definedName>
    <definedName name="M8.16.RED_PAR_VAL">#REF!</definedName>
    <definedName name="M8.16.RED_PIS">#REF!</definedName>
    <definedName name="M8.16.RED_SHARES">#REF!</definedName>
    <definedName name="M8.16.SUB_PAR_VAL">#REF!</definedName>
    <definedName name="M8.16.SUB_PIS">#REF!</definedName>
    <definedName name="M8.16.SUB_SHARES">#REF!</definedName>
    <definedName name="M8.17.DIV_PAR_VAL">#REF!</definedName>
    <definedName name="M8.17.DIV_PIS">#REF!</definedName>
    <definedName name="M8.17.DIV_SHARES">#REF!</definedName>
    <definedName name="M8.17.EST_RED_PAR_VAL">#REF!</definedName>
    <definedName name="M8.17.EST_RED_PIS">#REF!</definedName>
    <definedName name="M8.17.EST_RED_SHARES">#REF!</definedName>
    <definedName name="M8.17.EST_SUB_PAR_VAL">#REF!</definedName>
    <definedName name="M8.17.EST_SUB_PIS">#REF!</definedName>
    <definedName name="M8.17.EST_SUB_SHARES">#REF!</definedName>
    <definedName name="M8.17.RED_PAR_VAL">#REF!</definedName>
    <definedName name="M8.17.RED_PIS">#REF!</definedName>
    <definedName name="M8.17.RED_SHARES">#REF!</definedName>
    <definedName name="M8.17.SUB_PAR_VAL">#REF!</definedName>
    <definedName name="M8.17.SUB_PIS">#REF!</definedName>
    <definedName name="M8.17.SUB_SHARES">#REF!</definedName>
    <definedName name="M8.18.DIV_PAR_VAL">#REF!</definedName>
    <definedName name="M8.18.DIV_PIS">#REF!</definedName>
    <definedName name="M8.18.DIV_SHARES">#REF!</definedName>
    <definedName name="M8.18.EST_RED_PAR_VAL">#REF!</definedName>
    <definedName name="M8.18.EST_RED_PIS">#REF!</definedName>
    <definedName name="M8.18.EST_RED_SHARES">#REF!</definedName>
    <definedName name="M8.18.EST_SUB_PAR_VAL">#REF!</definedName>
    <definedName name="M8.18.EST_SUB_PIS">#REF!</definedName>
    <definedName name="M8.18.EST_SUB_SHARES">#REF!</definedName>
    <definedName name="M8.18.RED_PAR_VAL">#REF!</definedName>
    <definedName name="M8.18.RED_PIS">#REF!</definedName>
    <definedName name="M8.18.RED_SHARES">#REF!</definedName>
    <definedName name="M8.18.SUB_PAR_VAL">#REF!</definedName>
    <definedName name="M8.18.SUB_PIS">#REF!</definedName>
    <definedName name="M8.18.SUB_SHARES">#REF!</definedName>
    <definedName name="M8.19.DIV_PAR_VAL">#REF!</definedName>
    <definedName name="M8.19.DIV_PIS">#REF!</definedName>
    <definedName name="M8.19.DIV_SHARES">#REF!</definedName>
    <definedName name="M8.19.EST_RED_PAR_VAL">#REF!</definedName>
    <definedName name="M8.19.EST_RED_PIS">#REF!</definedName>
    <definedName name="M8.19.EST_RED_SHARES">#REF!</definedName>
    <definedName name="M8.19.EST_SUB_PAR_VAL">#REF!</definedName>
    <definedName name="M8.19.EST_SUB_PIS">#REF!</definedName>
    <definedName name="M8.19.EST_SUB_SHARES">#REF!</definedName>
    <definedName name="M8.19.RED_PAR_VAL">#REF!</definedName>
    <definedName name="M8.19.RED_PIS">#REF!</definedName>
    <definedName name="M8.19.RED_SHARES">#REF!</definedName>
    <definedName name="M8.19.SUB_PAR_VAL">#REF!</definedName>
    <definedName name="M8.19.SUB_PIS">#REF!</definedName>
    <definedName name="M8.19.SUB_SHARES">#REF!</definedName>
    <definedName name="M8.2.DIV_CASH">#REF!</definedName>
    <definedName name="M8.2.DIV_PAR_VAL">#REF!</definedName>
    <definedName name="M8.2.DIV_PAYABLE">#REF!</definedName>
    <definedName name="M8.2.DIV_PIS">#REF!</definedName>
    <definedName name="M8.2.DIV_SHARES">#REF!</definedName>
    <definedName name="M8.2.EST_RED_PAR_VAL">#REF!</definedName>
    <definedName name="M8.2.EST_RED_PIS">#REF!</definedName>
    <definedName name="M8.2.EST_RED_SHARES">#REF!</definedName>
    <definedName name="M8.2.EST_SUB_PAR_VAL">#REF!</definedName>
    <definedName name="M8.2.EST_SUB_PIS">#REF!</definedName>
    <definedName name="M8.2.EST_SUB_SHARES">#REF!</definedName>
    <definedName name="M8.2.RED_PAR_VAL">#REF!</definedName>
    <definedName name="M8.2.RED_PIS">#REF!</definedName>
    <definedName name="M8.2.RED_SHARES">#REF!</definedName>
    <definedName name="M8.2.SUB_PAR_VAL">#REF!</definedName>
    <definedName name="M8.2.SUB_PIS">#REF!</definedName>
    <definedName name="M8.2.SUB_SHARES">#REF!</definedName>
    <definedName name="M8.20.DIV_PAR_VAL">#REF!</definedName>
    <definedName name="M8.20.DIV_PIS">#REF!</definedName>
    <definedName name="M8.20.DIV_SHARES">#REF!</definedName>
    <definedName name="M8.20.EST_RED_PAR_VAL">#REF!</definedName>
    <definedName name="M8.20.EST_RED_PIS">#REF!</definedName>
    <definedName name="M8.20.EST_RED_SHARES">#REF!</definedName>
    <definedName name="M8.20.EST_SUB_PAR_VAL">#REF!</definedName>
    <definedName name="M8.20.EST_SUB_PIS">#REF!</definedName>
    <definedName name="M8.20.EST_SUB_SHARES">#REF!</definedName>
    <definedName name="M8.20.RED_PAR_VAL">#REF!</definedName>
    <definedName name="M8.20.RED_PIS">#REF!</definedName>
    <definedName name="M8.20.RED_SHARES">#REF!</definedName>
    <definedName name="M8.20.SUB_PAR_VAL">#REF!</definedName>
    <definedName name="M8.20.SUB_PIS">#REF!</definedName>
    <definedName name="M8.20.SUB_SHARES">#REF!</definedName>
    <definedName name="M8.21.DIV_PAR_VAL">#REF!</definedName>
    <definedName name="M8.21.DIV_PIS">#REF!</definedName>
    <definedName name="M8.21.DIV_SHARES">#REF!</definedName>
    <definedName name="M8.21.EST_RED_PAR_VAL">#REF!</definedName>
    <definedName name="M8.21.EST_RED_PIS">#REF!</definedName>
    <definedName name="M8.21.EST_RED_SHARES">#REF!</definedName>
    <definedName name="M8.21.EST_SUB_PAR_VAL">#REF!</definedName>
    <definedName name="M8.21.EST_SUB_PIS">#REF!</definedName>
    <definedName name="M8.21.EST_SUB_SHARES">#REF!</definedName>
    <definedName name="M8.21.RED_PAR_VAL">#REF!</definedName>
    <definedName name="M8.21.RED_PIS">#REF!</definedName>
    <definedName name="M8.21.RED_SHARES">#REF!</definedName>
    <definedName name="M8.21.SUB_PAR_VAL">#REF!</definedName>
    <definedName name="M8.21.SUB_PIS">#REF!</definedName>
    <definedName name="M8.21.SUB_SHARES">#REF!</definedName>
    <definedName name="M8.22.DIV_PAR_VAL">#REF!</definedName>
    <definedName name="M8.22.DIV_PIS">#REF!</definedName>
    <definedName name="M8.22.DIV_SHARES">#REF!</definedName>
    <definedName name="M8.22.EST_RED_PAR_VAL">#REF!</definedName>
    <definedName name="M8.22.EST_RED_PIS">#REF!</definedName>
    <definedName name="M8.22.EST_RED_SHARES">#REF!</definedName>
    <definedName name="M8.22.EST_SUB_PAR_VAL">#REF!</definedName>
    <definedName name="M8.22.EST_SUB_PIS">#REF!</definedName>
    <definedName name="M8.22.EST_SUB_SHARES">#REF!</definedName>
    <definedName name="M8.22.RED_PAR_VAL">#REF!</definedName>
    <definedName name="M8.22.RED_PIS">#REF!</definedName>
    <definedName name="M8.22.RED_SHARES">#REF!</definedName>
    <definedName name="M8.22.SUB_PAR_VAL">#REF!</definedName>
    <definedName name="M8.22.SUB_PIS">#REF!</definedName>
    <definedName name="M8.22.SUB_SHARES">#REF!</definedName>
    <definedName name="M8.23.DIV_PAR_VAL">#REF!</definedName>
    <definedName name="M8.23.DIV_PIS">#REF!</definedName>
    <definedName name="M8.23.DIV_SHARES">#REF!</definedName>
    <definedName name="M8.23.EST_RED_PAR_VAL">#REF!</definedName>
    <definedName name="M8.23.EST_RED_PIS">#REF!</definedName>
    <definedName name="M8.23.EST_RED_SHARES">#REF!</definedName>
    <definedName name="M8.23.EST_SUB_PAR_VAL">#REF!</definedName>
    <definedName name="M8.23.EST_SUB_PIS">#REF!</definedName>
    <definedName name="M8.23.EST_SUB_SHARES">#REF!</definedName>
    <definedName name="M8.23.RED_PAR_VAL">#REF!</definedName>
    <definedName name="M8.23.RED_PIS">#REF!</definedName>
    <definedName name="M8.23.RED_SHARES">#REF!</definedName>
    <definedName name="M8.23.SUB_PAR_VAL">#REF!</definedName>
    <definedName name="M8.23.SUB_PIS">#REF!</definedName>
    <definedName name="M8.23.SUB_SHARES">#REF!</definedName>
    <definedName name="M8.24.DIV_PAR_VAL">#REF!</definedName>
    <definedName name="M8.24.DIV_PIS">#REF!</definedName>
    <definedName name="M8.24.DIV_SHARES">#REF!</definedName>
    <definedName name="M8.24.EST_RED_PAR_VAL">#REF!</definedName>
    <definedName name="M8.24.EST_RED_PIS">#REF!</definedName>
    <definedName name="M8.24.EST_RED_SHARES">#REF!</definedName>
    <definedName name="M8.24.EST_SUB_PAR_VAL">#REF!</definedName>
    <definedName name="M8.24.EST_SUB_PIS">#REF!</definedName>
    <definedName name="M8.24.EST_SUB_SHARES">#REF!</definedName>
    <definedName name="M8.24.RED_PAR_VAL">#REF!</definedName>
    <definedName name="M8.24.RED_PIS">#REF!</definedName>
    <definedName name="M8.24.RED_SHARES">#REF!</definedName>
    <definedName name="M8.24.SUB_PAR_VAL">#REF!</definedName>
    <definedName name="M8.24.SUB_PIS">#REF!</definedName>
    <definedName name="M8.24.SUB_SHARES">#REF!</definedName>
    <definedName name="M8.25.DIV_PAR_VAL">#REF!</definedName>
    <definedName name="M8.25.DIV_PIS">#REF!</definedName>
    <definedName name="M8.25.DIV_SHARES">#REF!</definedName>
    <definedName name="M8.25.EST_RED_PAR_VAL">#REF!</definedName>
    <definedName name="M8.25.EST_RED_PIS">#REF!</definedName>
    <definedName name="M8.25.EST_RED_SHARES">#REF!</definedName>
    <definedName name="M8.25.EST_SUB_PAR_VAL">#REF!</definedName>
    <definedName name="M8.25.EST_SUB_PIS">#REF!</definedName>
    <definedName name="M8.25.EST_SUB_SHARES">#REF!</definedName>
    <definedName name="M8.25.RED_PAR_VAL">#REF!</definedName>
    <definedName name="M8.25.RED_PIS">#REF!</definedName>
    <definedName name="M8.25.RED_SHARES">#REF!</definedName>
    <definedName name="M8.25.SUB_PAR_VAL">#REF!</definedName>
    <definedName name="M8.25.SUB_PIS">#REF!</definedName>
    <definedName name="M8.25.SUB_SHARES">#REF!</definedName>
    <definedName name="M8.26.DIV_PAR_VAL">#REF!</definedName>
    <definedName name="M8.26.DIV_PIS">#REF!</definedName>
    <definedName name="M8.26.DIV_SHARES">#REF!</definedName>
    <definedName name="M8.26.EST_RED_PAR_VAL">#REF!</definedName>
    <definedName name="M8.26.EST_RED_PIS">#REF!</definedName>
    <definedName name="M8.26.EST_RED_SHARES">#REF!</definedName>
    <definedName name="M8.26.EST_SUB_PAR_VAL">#REF!</definedName>
    <definedName name="M8.26.EST_SUB_PIS">#REF!</definedName>
    <definedName name="M8.26.EST_SUB_SHARES">#REF!</definedName>
    <definedName name="M8.26.RED_PAR_VAL">#REF!</definedName>
    <definedName name="M8.26.RED_PIS">#REF!</definedName>
    <definedName name="M8.26.RED_SHARES">#REF!</definedName>
    <definedName name="M8.26.SUB_PAR_VAL">#REF!</definedName>
    <definedName name="M8.26.SUB_PIS">#REF!</definedName>
    <definedName name="M8.26.SUB_SHARES">#REF!</definedName>
    <definedName name="M8.27.DIV_PAR_VAL">#REF!</definedName>
    <definedName name="M8.27.DIV_PIS">#REF!</definedName>
    <definedName name="M8.27.DIV_SHARES">#REF!</definedName>
    <definedName name="M8.27.EST_RED_PAR_VAL">#REF!</definedName>
    <definedName name="M8.27.EST_RED_PIS">#REF!</definedName>
    <definedName name="M8.27.EST_RED_SHARES">#REF!</definedName>
    <definedName name="M8.27.EST_SUB_PAR_VAL">#REF!</definedName>
    <definedName name="M8.27.EST_SUB_PIS">#REF!</definedName>
    <definedName name="M8.27.EST_SUB_SHARES">#REF!</definedName>
    <definedName name="M8.27.RED_PAR_VAL">#REF!</definedName>
    <definedName name="M8.27.RED_PIS">#REF!</definedName>
    <definedName name="M8.27.RED_SHARES">#REF!</definedName>
    <definedName name="M8.27.SUB_PAR_VAL">#REF!</definedName>
    <definedName name="M8.27.SUB_PIS">#REF!</definedName>
    <definedName name="M8.27.SUB_SHARES">#REF!</definedName>
    <definedName name="M8.28.DIV_PAR_VAL">#REF!</definedName>
    <definedName name="M8.28.DIV_PIS">#REF!</definedName>
    <definedName name="M8.28.DIV_SHARES">#REF!</definedName>
    <definedName name="M8.28.EST_RED_PAR_VAL">#REF!</definedName>
    <definedName name="M8.28.EST_RED_PIS">#REF!</definedName>
    <definedName name="M8.28.EST_RED_SHARES">#REF!</definedName>
    <definedName name="M8.28.EST_SUB_PAR_VAL">#REF!</definedName>
    <definedName name="M8.28.EST_SUB_PIS">#REF!</definedName>
    <definedName name="M8.28.EST_SUB_SHARES">#REF!</definedName>
    <definedName name="M8.28.RED_PAR_VAL">#REF!</definedName>
    <definedName name="M8.28.RED_PIS">#REF!</definedName>
    <definedName name="M8.28.RED_SHARES">#REF!</definedName>
    <definedName name="M8.28.SUB_PAR_VAL">#REF!</definedName>
    <definedName name="M8.28.SUB_PIS">#REF!</definedName>
    <definedName name="M8.28.SUB_SHARES">#REF!</definedName>
    <definedName name="M8.29.DIV_PAR_VAL">#REF!</definedName>
    <definedName name="M8.29.DIV_PIS">#REF!</definedName>
    <definedName name="M8.29.DIV_SHARES">#REF!</definedName>
    <definedName name="M8.29.EST_RED_PAR_VAL">#REF!</definedName>
    <definedName name="M8.29.EST_RED_PIS">#REF!</definedName>
    <definedName name="M8.29.EST_RED_SHARES">#REF!</definedName>
    <definedName name="M8.29.EST_SUB_PAR_VAL">#REF!</definedName>
    <definedName name="M8.29.EST_SUB_PIS">#REF!</definedName>
    <definedName name="M8.29.EST_SUB_SHARES">#REF!</definedName>
    <definedName name="M8.29.RED_PAR_VAL">#REF!</definedName>
    <definedName name="M8.29.RED_PIS">#REF!</definedName>
    <definedName name="M8.29.RED_SHARES">#REF!</definedName>
    <definedName name="M8.29.SUB_PAR_VAL">#REF!</definedName>
    <definedName name="M8.29.SUB_PIS">#REF!</definedName>
    <definedName name="M8.29.SUB_SHARES">#REF!</definedName>
    <definedName name="M8.3.DIV_CASH">#REF!</definedName>
    <definedName name="M8.3.DIV_PAR_VAL">#REF!</definedName>
    <definedName name="M8.3.DIV_PAYABLE">#REF!</definedName>
    <definedName name="M8.3.DIV_PIS">#REF!</definedName>
    <definedName name="M8.3.DIV_SHARES">#REF!</definedName>
    <definedName name="M8.3.EST_RED_PAR_VAL">#REF!</definedName>
    <definedName name="M8.3.EST_RED_PIS">#REF!</definedName>
    <definedName name="M8.3.EST_RED_SHARES">#REF!</definedName>
    <definedName name="M8.3.EST_SUB_PAR_VAL">#REF!</definedName>
    <definedName name="M8.3.EST_SUB_PIS">#REF!</definedName>
    <definedName name="M8.3.EST_SUB_SHARES">#REF!</definedName>
    <definedName name="M8.3.RED_PAR_VAL">#REF!</definedName>
    <definedName name="M8.3.RED_PIS">#REF!</definedName>
    <definedName name="M8.3.RED_SHARES">#REF!</definedName>
    <definedName name="M8.3.SUB_PAR_VAL">#REF!</definedName>
    <definedName name="M8.3.SUB_PIS">#REF!</definedName>
    <definedName name="M8.3.SUB_SHARES">#REF!</definedName>
    <definedName name="M8.30.DIV_PAR_VAL">#REF!</definedName>
    <definedName name="M8.30.DIV_PIS">#REF!</definedName>
    <definedName name="M8.30.DIV_SHARES">#REF!</definedName>
    <definedName name="M8.30.EST_RED_PAR_VAL">#REF!</definedName>
    <definedName name="M8.30.EST_RED_PIS">#REF!</definedName>
    <definedName name="M8.30.EST_RED_SHARES">#REF!</definedName>
    <definedName name="M8.30.EST_SUB_PAR_VAL">#REF!</definedName>
    <definedName name="M8.30.EST_SUB_PIS">#REF!</definedName>
    <definedName name="M8.30.EST_SUB_SHARES">#REF!</definedName>
    <definedName name="M8.30.RED_PAR_VAL">#REF!</definedName>
    <definedName name="M8.30.RED_PIS">#REF!</definedName>
    <definedName name="M8.30.RED_SHARES">#REF!</definedName>
    <definedName name="M8.30.SUB_PAR_VAL">#REF!</definedName>
    <definedName name="M8.30.SUB_PIS">#REF!</definedName>
    <definedName name="M8.30.SUB_SHARES">#REF!</definedName>
    <definedName name="M8.31.DIV_PAR_VAL">#REF!</definedName>
    <definedName name="M8.31.DIV_PIS">#REF!</definedName>
    <definedName name="M8.31.DIV_SHARES">#REF!</definedName>
    <definedName name="M8.31.EST_RED_PAR_VAL">#REF!</definedName>
    <definedName name="M8.31.EST_RED_PIS">#REF!</definedName>
    <definedName name="M8.31.EST_RED_SHARES">#REF!</definedName>
    <definedName name="M8.31.EST_SUB_PAR_VAL">#REF!</definedName>
    <definedName name="M8.31.EST_SUB_PIS">#REF!</definedName>
    <definedName name="M8.31.EST_SUB_SHARES">#REF!</definedName>
    <definedName name="M8.31.RED_PAR_VAL">#REF!</definedName>
    <definedName name="M8.31.RED_PIS">#REF!</definedName>
    <definedName name="M8.31.RED_SHARES">#REF!</definedName>
    <definedName name="M8.31.SUB_PAR_VAL">#REF!</definedName>
    <definedName name="M8.31.SUB_PIS">#REF!</definedName>
    <definedName name="M8.31.SUB_SHARES">#REF!</definedName>
    <definedName name="M8.32.DIV_PAR_VAL">#REF!</definedName>
    <definedName name="M8.32.DIV_PIS">#REF!</definedName>
    <definedName name="M8.32.DIV_SHARES">#REF!</definedName>
    <definedName name="M8.32.EST_RED_PAR_VAL">#REF!</definedName>
    <definedName name="M8.32.EST_RED_PIS">#REF!</definedName>
    <definedName name="M8.32.EST_RED_SHARES">#REF!</definedName>
    <definedName name="M8.32.EST_SUB_PAR_VAL">#REF!</definedName>
    <definedName name="M8.32.EST_SUB_PIS">#REF!</definedName>
    <definedName name="M8.32.EST_SUB_SHARES">#REF!</definedName>
    <definedName name="M8.32.RED_PAR_VAL">#REF!</definedName>
    <definedName name="M8.32.RED_PIS">#REF!</definedName>
    <definedName name="M8.32.RED_SHARES">#REF!</definedName>
    <definedName name="M8.32.SUB_PAR_VAL">#REF!</definedName>
    <definedName name="M8.32.SUB_PIS">#REF!</definedName>
    <definedName name="M8.32.SUB_SHARES">#REF!</definedName>
    <definedName name="M8.4.DIV_CASH">#REF!</definedName>
    <definedName name="M8.4.DIV_PAR_VAL">#REF!</definedName>
    <definedName name="M8.4.DIV_PAYABLE">#REF!</definedName>
    <definedName name="M8.4.DIV_PIS">#REF!</definedName>
    <definedName name="M8.4.DIV_SHARES">#REF!</definedName>
    <definedName name="M8.4.EST_RED_PAR_VAL">#REF!</definedName>
    <definedName name="M8.4.EST_RED_PIS">#REF!</definedName>
    <definedName name="M8.4.EST_RED_SHARES">#REF!</definedName>
    <definedName name="M8.4.EST_SUB_PAR_VAL">#REF!</definedName>
    <definedName name="M8.4.EST_SUB_PIS">#REF!</definedName>
    <definedName name="M8.4.EST_SUB_SHARES">#REF!</definedName>
    <definedName name="M8.4.RED_PAR_VAL">#REF!</definedName>
    <definedName name="M8.4.RED_PIS">#REF!</definedName>
    <definedName name="M8.4.RED_SHARES">#REF!</definedName>
    <definedName name="M8.4.SUB_PAR_VAL">#REF!</definedName>
    <definedName name="M8.4.SUB_PIS">#REF!</definedName>
    <definedName name="M8.4.SUB_SHARES">#REF!</definedName>
    <definedName name="M8.5.DIV_CASH">#REF!</definedName>
    <definedName name="M8.5.DIV_PAR_VAL">#REF!</definedName>
    <definedName name="M8.5.DIV_PAYABLE">#REF!</definedName>
    <definedName name="M8.5.DIV_PIS">#REF!</definedName>
    <definedName name="M8.5.DIV_SHARES">#REF!</definedName>
    <definedName name="M8.5.EST_RED_PAR_VAL">#REF!</definedName>
    <definedName name="M8.5.EST_RED_PIS">#REF!</definedName>
    <definedName name="M8.5.EST_RED_SHARES">#REF!</definedName>
    <definedName name="M8.5.EST_SUB_PAR_VAL">#REF!</definedName>
    <definedName name="M8.5.EST_SUB_PIS">#REF!</definedName>
    <definedName name="M8.5.EST_SUB_SHARES">#REF!</definedName>
    <definedName name="M8.5.RED_PAR_VAL">#REF!</definedName>
    <definedName name="M8.5.RED_PIS">#REF!</definedName>
    <definedName name="M8.5.RED_SHARES">#REF!</definedName>
    <definedName name="M8.5.SUB_PAR_VAL">#REF!</definedName>
    <definedName name="M8.5.SUB_PIS">#REF!</definedName>
    <definedName name="M8.5.SUB_SHARES">#REF!</definedName>
    <definedName name="M8.6.DIV_CASH">#REF!</definedName>
    <definedName name="M8.6.DIV_PAR_VAL">#REF!</definedName>
    <definedName name="M8.6.DIV_PAYABLE">#REF!</definedName>
    <definedName name="M8.6.DIV_PIS">#REF!</definedName>
    <definedName name="M8.6.DIV_SHARES">#REF!</definedName>
    <definedName name="M8.6.EST_RED_PAR_VAL">#REF!</definedName>
    <definedName name="M8.6.EST_RED_PIS">#REF!</definedName>
    <definedName name="M8.6.EST_RED_SHARES">#REF!</definedName>
    <definedName name="M8.6.EST_SUB_PAR_VAL">#REF!</definedName>
    <definedName name="M8.6.EST_SUB_PIS">#REF!</definedName>
    <definedName name="M8.6.EST_SUB_SHARES">#REF!</definedName>
    <definedName name="M8.6.RED_PAR_VAL">#REF!</definedName>
    <definedName name="M8.6.RED_PIS">#REF!</definedName>
    <definedName name="M8.6.RED_SHARES">#REF!</definedName>
    <definedName name="M8.6.SUB_PAR_VAL">#REF!</definedName>
    <definedName name="M8.6.SUB_PIS">#REF!</definedName>
    <definedName name="M8.6.SUB_SHARES">#REF!</definedName>
    <definedName name="M8.7.DIV_CASH">#REF!</definedName>
    <definedName name="M8.7.DIV_PAR_VAL">#REF!</definedName>
    <definedName name="M8.7.DIV_PAYABLE">#REF!</definedName>
    <definedName name="M8.7.DIV_PIS">#REF!</definedName>
    <definedName name="M8.7.DIV_SHARES">#REF!</definedName>
    <definedName name="M8.7.EST_RED_PAR_VAL">#REF!</definedName>
    <definedName name="M8.7.EST_RED_PIS">#REF!</definedName>
    <definedName name="M8.7.EST_RED_SHARES">#REF!</definedName>
    <definedName name="M8.7.EST_SUB_PAR_VAL">#REF!</definedName>
    <definedName name="M8.7.EST_SUB_PIS">#REF!</definedName>
    <definedName name="M8.7.EST_SUB_SHARES">#REF!</definedName>
    <definedName name="M8.7.RED_PAR_VAL">#REF!</definedName>
    <definedName name="M8.7.RED_PIS">#REF!</definedName>
    <definedName name="M8.7.RED_SHARES">#REF!</definedName>
    <definedName name="M8.7.SUB_PAR_VAL">#REF!</definedName>
    <definedName name="M8.7.SUB_PIS">#REF!</definedName>
    <definedName name="M8.7.SUB_SHARES">#REF!</definedName>
    <definedName name="M8.8.DIV_CASH">#REF!</definedName>
    <definedName name="M8.8.DIV_PAR_VAL">#REF!</definedName>
    <definedName name="M8.8.DIV_PAYABLE">#REF!</definedName>
    <definedName name="M8.8.DIV_PIS">#REF!</definedName>
    <definedName name="M8.8.DIV_SHARES">#REF!</definedName>
    <definedName name="M8.8.EST_RED_PAR_VAL">#REF!</definedName>
    <definedName name="M8.8.EST_RED_PIS">#REF!</definedName>
    <definedName name="M8.8.EST_RED_SHARES">#REF!</definedName>
    <definedName name="M8.8.EST_SUB_PAR_VAL">#REF!</definedName>
    <definedName name="M8.8.EST_SUB_PIS">#REF!</definedName>
    <definedName name="M8.8.EST_SUB_SHARES">#REF!</definedName>
    <definedName name="M8.8.RED_PAR_VAL">#REF!</definedName>
    <definedName name="M8.8.RED_PIS">#REF!</definedName>
    <definedName name="M8.8.RED_SHARES">#REF!</definedName>
    <definedName name="M8.8.SUB_PAR_VAL">#REF!</definedName>
    <definedName name="M8.8.SUB_PIS">#REF!</definedName>
    <definedName name="M8.8.SUB_SHARES">#REF!</definedName>
    <definedName name="M8.9.DIV_CASH">#REF!</definedName>
    <definedName name="M8.9.DIV_PAR_VAL">#REF!</definedName>
    <definedName name="M8.9.DIV_PAYABLE">#REF!</definedName>
    <definedName name="M8.9.DIV_PIS">#REF!</definedName>
    <definedName name="M8.9.DIV_SHARES">#REF!</definedName>
    <definedName name="M8.9.EST_RED_PAR_VAL">#REF!</definedName>
    <definedName name="M8.9.EST_RED_PIS">#REF!</definedName>
    <definedName name="M8.9.EST_RED_SHARES">#REF!</definedName>
    <definedName name="M8.9.EST_SUB_PAR_VAL">#REF!</definedName>
    <definedName name="M8.9.EST_SUB_PIS">#REF!</definedName>
    <definedName name="M8.9.EST_SUB_SHARES">#REF!</definedName>
    <definedName name="M8.9.RED_PAR_VAL">#REF!</definedName>
    <definedName name="M8.9.RED_PIS">#REF!</definedName>
    <definedName name="M8.9.RED_SHARES">#REF!</definedName>
    <definedName name="M8.9.SUB_PAR_VAL">#REF!</definedName>
    <definedName name="M8.9.SUB_PIS">#REF!</definedName>
    <definedName name="M8.9.SUB_SHARES">#REF!</definedName>
    <definedName name="M8.A.ADJS_SHARES">#REF!</definedName>
    <definedName name="M8.A.DIV_CASH">#REF!</definedName>
    <definedName name="M8.A.DIV_PAR_VAL">#REF!</definedName>
    <definedName name="M8.A.DIV_PAYABLE">#REF!</definedName>
    <definedName name="M8.A.DIV_PIS">#REF!</definedName>
    <definedName name="M8.A.DIV_SHARES">#REF!</definedName>
    <definedName name="M8.A.EST_RED_PAR_VAL">#REF!</definedName>
    <definedName name="M8.A.EST_RED_PIS">#REF!</definedName>
    <definedName name="M8.A.EST_RED_SHARES">#REF!</definedName>
    <definedName name="M8.A.EST_SUB_PAR_VAL">#REF!</definedName>
    <definedName name="M8.A.EST_SUB_PIS">#REF!</definedName>
    <definedName name="M8.A.EST_SUB_SHARES">#REF!</definedName>
    <definedName name="M8.A.RED_PAR_VAL">#REF!</definedName>
    <definedName name="M8.A.RED_PIS">#REF!</definedName>
    <definedName name="M8.A.RED_SHARES">#REF!</definedName>
    <definedName name="M8.A.SUB_PAR_VAL">#REF!</definedName>
    <definedName name="M8.A.SUB_PIS">#REF!</definedName>
    <definedName name="M8.A.SUB_SHARES">#REF!</definedName>
    <definedName name="M8.ADJ_DEC_IDCST">#REF!</definedName>
    <definedName name="M8.ADJ_INC_AVCST">#REF!</definedName>
    <definedName name="M8.ADJ_INC_IDCST">#REF!</definedName>
    <definedName name="M8.ADJST_GN_LT">#REF!</definedName>
    <definedName name="M8.ADJST_GN_LT_BIF">#REF!</definedName>
    <definedName name="M8.ADJST_GN_S3">#REF!</definedName>
    <definedName name="M8.ADJST_GN_ST">#REF!</definedName>
    <definedName name="M8.ADJST_LS_LT">#REF!</definedName>
    <definedName name="M8.ADJST_LS_S3">#REF!</definedName>
    <definedName name="M8.ADJST_LS_ST">#REF!</definedName>
    <definedName name="M8.BND_BASE_INT_PUR">#REF!</definedName>
    <definedName name="M8.BND_BASE_INT_SOL">#REF!</definedName>
    <definedName name="M8.BND_LOC_INT_PURC">#REF!</definedName>
    <definedName name="M8.BND_LOC_INT_SOLD">#REF!</definedName>
    <definedName name="M8.BTX_RCLM_RECD">#REF!</definedName>
    <definedName name="M8.CE_BASE_INT_PURC">#REF!</definedName>
    <definedName name="M8.CE_BASE_INT_SOLD">#REF!</definedName>
    <definedName name="M8.CE_BS_INT_SLD_MT">#REF!</definedName>
    <definedName name="M8.CE_LC_INT_SLD_MT">#REF!</definedName>
    <definedName name="M8.CE_LOC_INT_PURCH">#REF!</definedName>
    <definedName name="M8.CE_LOC_INT_SOLD">#REF!</definedName>
    <definedName name="M8.CL_OPTAS_IDCST">#REF!</definedName>
    <definedName name="M8.CL_OPTAS_SHRS">#REF!</definedName>
    <definedName name="M8.CL_OPTBB_AVCST">#REF!</definedName>
    <definedName name="M8.CL_OPTBB_GN_LT">#REF!</definedName>
    <definedName name="M8.CL_OPTBB_GN_ST">#REF!</definedName>
    <definedName name="M8.CL_OPTBB_IDCST">#REF!</definedName>
    <definedName name="M8.CL_OPTBB_LS_LT">#REF!</definedName>
    <definedName name="M8.CL_OPTBB_LS_ST">#REF!</definedName>
    <definedName name="M8.CL_OPTBB_SHRS">#REF!</definedName>
    <definedName name="M8.CL_OPTBY_IDCST">#REF!</definedName>
    <definedName name="M8.CL_OPTBY_SHRS">#REF!</definedName>
    <definedName name="M8.CL_OPTEX_IDCST">#REF!</definedName>
    <definedName name="M8.CL_OPTEX_SHRS">#REF!</definedName>
    <definedName name="M8.CL_OPTSL_AVCST">#REF!</definedName>
    <definedName name="M8.CL_OPTSL_GN_LT">#REF!</definedName>
    <definedName name="M8.CL_OPTSL_GN_ST">#REF!</definedName>
    <definedName name="M8.CL_OPTSL_IDCST">#REF!</definedName>
    <definedName name="M8.CL_OPTSL_LS_LT">#REF!</definedName>
    <definedName name="M8.CL_OPTSL_LS_ST">#REF!</definedName>
    <definedName name="M8.CL_OPTSL_SHRS">#REF!</definedName>
    <definedName name="M8.CL_OPTWR_IDCST">#REF!</definedName>
    <definedName name="M8.CL_OPTWR_SHRS">#REF!</definedName>
    <definedName name="M8.CL_OPTXPB_GN_LT">#REF!</definedName>
    <definedName name="M8.CL_OPTXPB_GN_ST">#REF!</definedName>
    <definedName name="M8.CL_OPTXPB_IDCST">#REF!</definedName>
    <definedName name="M8.CL_OPTXPB_LS_LT">#REF!</definedName>
    <definedName name="M8.CL_OPTXPB_LS_ST">#REF!</definedName>
    <definedName name="M8.CL_OPTXPB_SHRS">#REF!</definedName>
    <definedName name="M8.CL_OPTXPW_GN_LT">#REF!</definedName>
    <definedName name="M8.CL_OPTXPW_GN_ST">#REF!</definedName>
    <definedName name="M8.CL_OPTXPW_IDCST">#REF!</definedName>
    <definedName name="M8.CL_OPTXPW_LS_LT">#REF!</definedName>
    <definedName name="M8.CL_OPTXPW_LS_ST">#REF!</definedName>
    <definedName name="M8.CL_OPTXPW_SHRS">#REF!</definedName>
    <definedName name="M8.CSH_IDCOST_BAS">#REF!</definedName>
    <definedName name="M8.CSH_IDCOST_LOC">#REF!</definedName>
    <definedName name="M8.CSH_MV_BAS">#REF!</definedName>
    <definedName name="M8.CSH_MV_LOC">#REF!</definedName>
    <definedName name="M8.CSH_UNRLZD">#REF!</definedName>
    <definedName name="M8.CURR_GN_DISP">#REF!</definedName>
    <definedName name="M8.CURR_GN_INC_RCPT">#REF!</definedName>
    <definedName name="M8.CURR_GN_STLMT">#REF!</definedName>
    <definedName name="M8.CURR_LS_DISP">#REF!</definedName>
    <definedName name="M8.CURR_LS_INC_RCPT">#REF!</definedName>
    <definedName name="M8.CURR_LS_STLMT">#REF!</definedName>
    <definedName name="M8.DIV_GRS_INC_BAS">#REF!</definedName>
    <definedName name="M8.DIV_GRS_INC_LOC">#REF!</definedName>
    <definedName name="M8.DIV_NIR_TOT_BAS">#REF!</definedName>
    <definedName name="M8.DIV_NIR_TOT_GN">#REF!</definedName>
    <definedName name="M8.DIV_NIR_TOT_LOC">#REF!</definedName>
    <definedName name="M8.DIV_NIR_TOT_LS">#REF!</definedName>
    <definedName name="M8.DIV_PAY_NET">#REF!</definedName>
    <definedName name="M8.DIV_PAY_UNRL">#REF!</definedName>
    <definedName name="M8.DIV_RCV_GRS">#REF!</definedName>
    <definedName name="M8.DIV_RCV_GRS_UNRL">#REF!</definedName>
    <definedName name="M8.DIV_RCV_NET">#REF!</definedName>
    <definedName name="M8.DIV_TAX_WHLD_BAS">#REF!</definedName>
    <definedName name="M8.DIV_TAX_WHLD_LOC">#REF!</definedName>
    <definedName name="M8.DIVRCLM_RCV_NET">#REF!</definedName>
    <definedName name="M8.DIVRCLM_RCV_UNRL">#REF!</definedName>
    <definedName name="M8.EQ_IDCOST">#REF!</definedName>
    <definedName name="M8.EQ_MV">#REF!</definedName>
    <definedName name="M8.EQ_SHORT_COST">#REF!</definedName>
    <definedName name="M8.EQ_SHORT_MV">#REF!</definedName>
    <definedName name="M8.EQ_SHORT_UNRLZD">#REF!</definedName>
    <definedName name="M8.EQ_UNRLZD">#REF!</definedName>
    <definedName name="M8.FC_GN_LT">#REF!</definedName>
    <definedName name="M8.FC_GN_ST">#REF!</definedName>
    <definedName name="M8.FC_GN_ST3">#REF!</definedName>
    <definedName name="M8.FC_LS_LT">#REF!</definedName>
    <definedName name="M8.FC_LS_ST">#REF!</definedName>
    <definedName name="M8.FI_COST">#REF!</definedName>
    <definedName name="M8.FI_MV">#REF!</definedName>
    <definedName name="M8.FI_SHORT_COST">#REF!</definedName>
    <definedName name="M8.FI_SHORT_MV">#REF!</definedName>
    <definedName name="M8.FI_SHORT_UNRLZD">#REF!</definedName>
    <definedName name="M8.FI_UNRLZD">#REF!</definedName>
    <definedName name="M8.FUT_BTC_GN_LT">#REF!</definedName>
    <definedName name="M8.FUT_BTC_GN_ST">#REF!</definedName>
    <definedName name="M8.FUT_BTC_IDCST">#REF!</definedName>
    <definedName name="M8.FUT_BTC_LS_LT">#REF!</definedName>
    <definedName name="M8.FUT_BTC_LS_ST">#REF!</definedName>
    <definedName name="M8.FUT_BTC_SHRS">#REF!</definedName>
    <definedName name="M8.FUT_BTO_IDCST">#REF!</definedName>
    <definedName name="M8.FUT_BTO_SHRS">#REF!</definedName>
    <definedName name="M8.FUT_STC_GN_LT">#REF!</definedName>
    <definedName name="M8.FUT_STC_GN_ST">#REF!</definedName>
    <definedName name="M8.FUT_STC_IDCST">#REF!</definedName>
    <definedName name="M8.FUT_STC_LS_LT">#REF!</definedName>
    <definedName name="M8.FUT_STC_LS_ST">#REF!</definedName>
    <definedName name="M8.FUT_STC_SHRS">#REF!</definedName>
    <definedName name="M8.FUT_STO_IDCST">#REF!</definedName>
    <definedName name="M8.FUT_STO_SHRS">#REF!</definedName>
    <definedName name="M8.INT_PAY_NET">#REF!</definedName>
    <definedName name="M8.INT_PAY_UNRL">#REF!</definedName>
    <definedName name="M8.INT_RCV_NET">#REF!</definedName>
    <definedName name="M8.INT_RCV_UNRL">#REF!</definedName>
    <definedName name="M8.INTRCLM_RCV_NET">#REF!</definedName>
    <definedName name="M8.INTRCLM_RCV_UNRL">#REF!</definedName>
    <definedName name="M8.LINT_NIR_TOT_BAS">#REF!</definedName>
    <definedName name="M8.LINT_NIR_TOT_LOC">#REF!</definedName>
    <definedName name="M8.LT_DISC_MKT">#REF!</definedName>
    <definedName name="M8.LT_DISC_OID">#REF!</definedName>
    <definedName name="M8.LT_NET_INC">#REF!</definedName>
    <definedName name="M8.LT_NETAMORT_D">#REF!</definedName>
    <definedName name="M8.LT_NETAMORT_P">#REF!</definedName>
    <definedName name="M8.LT_PREM_MKT">#REF!</definedName>
    <definedName name="M8.LT_TAX_EXP">#REF!</definedName>
    <definedName name="M8.MBS_INT_PAY_NET">#REF!</definedName>
    <definedName name="M8.MBS_INT_PAY_UNRL">#REF!</definedName>
    <definedName name="M8.MBS_INT_RCV_NET">#REF!</definedName>
    <definedName name="M8.MBS_INT_RCV_UNRL">#REF!</definedName>
    <definedName name="M8.OP_CALL_IDCOST">#REF!</definedName>
    <definedName name="M8.OP_CALL_MV">#REF!</definedName>
    <definedName name="M8.OP_CALL_UNRLZD">#REF!</definedName>
    <definedName name="M8.OP_PUT_IDCOST">#REF!</definedName>
    <definedName name="M8.OP_PUT_MV">#REF!</definedName>
    <definedName name="M8.OP_PUT_UNRLZD">#REF!</definedName>
    <definedName name="M8.OPN_BUY_NET">#REF!</definedName>
    <definedName name="M8.OPN_BUY_UNRL">#REF!</definedName>
    <definedName name="M8.OPN_FWD_BUY_NET">#REF!</definedName>
    <definedName name="M8.OPN_FWD_BUY_UNRL">#REF!</definedName>
    <definedName name="M8.OPN_FWD_SELL_NET">#REF!</definedName>
    <definedName name="M8.OPN_FWD_SELL_UNRL">#REF!</definedName>
    <definedName name="M8.OPN_SELL_NET">#REF!</definedName>
    <definedName name="M8.OPN_SELL_UNRL">#REF!</definedName>
    <definedName name="M8.OPN_SPOT_BUY_NET">#REF!</definedName>
    <definedName name="M8.OPN_SPOT_BUY_UNRL">#REF!</definedName>
    <definedName name="M8.OPN_SPOT_SELL_NET">#REF!</definedName>
    <definedName name="M8.OPN_SPOT_SELL_UNRL">#REF!</definedName>
    <definedName name="M8.OW_CALL_IDCOST">#REF!</definedName>
    <definedName name="M8.OW_CALL_MV">#REF!</definedName>
    <definedName name="M8.OW_CALL_UNRLZD">#REF!</definedName>
    <definedName name="M8.OW_PUT_IDCOST">#REF!</definedName>
    <definedName name="M8.OW_PUT_MV">#REF!</definedName>
    <definedName name="M8.OW_PUT_UNRLZD">#REF!</definedName>
    <definedName name="M8.PT_OPTAS_IDCST">#REF!</definedName>
    <definedName name="M8.PT_OPTAS_SHRS">#REF!</definedName>
    <definedName name="M8.PT_OPTBB_AVCST">#REF!</definedName>
    <definedName name="M8.PT_OPTBB_GN_LT">#REF!</definedName>
    <definedName name="M8.PT_OPTBB_GN_ST">#REF!</definedName>
    <definedName name="M8.PT_OPTBB_IDCST">#REF!</definedName>
    <definedName name="M8.PT_OPTBB_LS_LT">#REF!</definedName>
    <definedName name="M8.PT_OPTBB_LS_ST">#REF!</definedName>
    <definedName name="M8.PT_OPTBB_SHRS">#REF!</definedName>
    <definedName name="M8.PT_OPTBY_IDCST">#REF!</definedName>
    <definedName name="M8.PT_OPTBY_SHRS">#REF!</definedName>
    <definedName name="M8.PT_OPTEX_IDCST">#REF!</definedName>
    <definedName name="M8.PT_OPTEX_SHRS">#REF!</definedName>
    <definedName name="M8.PT_OPTSL_AVCST">#REF!</definedName>
    <definedName name="M8.PT_OPTSL_GN_LT">#REF!</definedName>
    <definedName name="M8.PT_OPTSL_GN_ST">#REF!</definedName>
    <definedName name="M8.PT_OPTSL_IDCST">#REF!</definedName>
    <definedName name="M8.PT_OPTSL_LS_LT">#REF!</definedName>
    <definedName name="M8.PT_OPTSL_LS_ST">#REF!</definedName>
    <definedName name="M8.PT_OPTSL_SHRS">#REF!</definedName>
    <definedName name="M8.PT_OPTWR_IDCST">#REF!</definedName>
    <definedName name="M8.PT_OPTWR_SHRS">#REF!</definedName>
    <definedName name="M8.PT_OPTXPB_GN_LT">#REF!</definedName>
    <definedName name="M8.PT_OPTXPB_GN_ST">#REF!</definedName>
    <definedName name="M8.PT_OPTXPB_IDCST">#REF!</definedName>
    <definedName name="M8.PT_OPTXPB_LS_LT">#REF!</definedName>
    <definedName name="M8.PT_OPTXPB_LS_ST">#REF!</definedName>
    <definedName name="M8.PT_OPTXPB_SHRS">#REF!</definedName>
    <definedName name="M8.PT_OPTXPW_GN_LT">#REF!</definedName>
    <definedName name="M8.PT_OPTXPW_GN_ST">#REF!</definedName>
    <definedName name="M8.PT_OPTXPW_IDCST">#REF!</definedName>
    <definedName name="M8.PT_OPTXPW_LS_LT">#REF!</definedName>
    <definedName name="M8.PT_OPTXPW_LS_ST">#REF!</definedName>
    <definedName name="M8.PT_OPTXPW_SHRS">#REF!</definedName>
    <definedName name="M8.PYDN_NIR_TOT_BAS">#REF!</definedName>
    <definedName name="M8.PYDN_NIR_TOT_LOC">#REF!</definedName>
    <definedName name="M8.SBUY_GN_CUR_LT">#REF!</definedName>
    <definedName name="M8.SBUY_GN_CUR_ST">#REF!</definedName>
    <definedName name="M8.SBUY_GN_LT">#REF!</definedName>
    <definedName name="M8.SBUY_GN_LT_BIF">#REF!</definedName>
    <definedName name="M8.SBUY_GN_ST">#REF!</definedName>
    <definedName name="M8.SBUY_GN_ST_BIF">#REF!</definedName>
    <definedName name="M8.SBUY_IDCST">#REF!</definedName>
    <definedName name="M8.SBUY_LS_CUR_LT">#REF!</definedName>
    <definedName name="M8.SBUY_LS_CUR_ST">#REF!</definedName>
    <definedName name="M8.SBUY_LS_LT">#REF!</definedName>
    <definedName name="M8.SBUY_LS_LT_BIF">#REF!</definedName>
    <definedName name="M8.SBUY_LS_ST">#REF!</definedName>
    <definedName name="M8.SBUY_LS_ST_BIF">#REF!</definedName>
    <definedName name="M8.SBUY_PROC">#REF!</definedName>
    <definedName name="M8.SINT_NIR_TOT_BAS">#REF!</definedName>
    <definedName name="M8.SINT_NIR_TOT_LOC">#REF!</definedName>
    <definedName name="M8.SSELL_IDCST">#REF!</definedName>
    <definedName name="M8.ST_DISC_MKT">#REF!</definedName>
    <definedName name="M8.ST_DISC_OID">#REF!</definedName>
    <definedName name="M8.ST_IDCOST">#REF!</definedName>
    <definedName name="M8.ST_NET_INC">#REF!</definedName>
    <definedName name="M8.ST_NETAMORT_D">#REF!</definedName>
    <definedName name="M8.ST_NETAMORT_P">#REF!</definedName>
    <definedName name="M8.ST_TAX_EXP">#REF!</definedName>
    <definedName name="M8.ST_UNRLZD">#REF!</definedName>
    <definedName name="M8.STX_RCLM_RECD">#REF!</definedName>
    <definedName name="M8.TAXEXP_PAY_NET">#REF!</definedName>
    <definedName name="M8.TAXEXP_UNRL">#REF!</definedName>
    <definedName name="M8.TBND_GN_CUR_LT">#REF!</definedName>
    <definedName name="M8.TBND_GN_CUR_ST">#REF!</definedName>
    <definedName name="M8.TBND_LS_CUR_LT">#REF!</definedName>
    <definedName name="M8.TBND_LS_CUR_ST">#REF!</definedName>
    <definedName name="M8.TBND_PROC">#REF!</definedName>
    <definedName name="M8.TBND_PURCH_ID">#REF!</definedName>
    <definedName name="M8.TBND_SELL_ID">#REF!</definedName>
    <definedName name="M8.TBNDGN_LT">#REF!</definedName>
    <definedName name="M8.TBNDGN_LT_BIF">#REF!</definedName>
    <definedName name="M8.TBNDGN_ST">#REF!</definedName>
    <definedName name="M8.TBNDGN_ST_BIF">#REF!</definedName>
    <definedName name="M8.TBNDGN_ST3">#REF!</definedName>
    <definedName name="M8.TBNDL_LT">#REF!</definedName>
    <definedName name="M8.TBNDL_LT_BIF">#REF!</definedName>
    <definedName name="M8.TBNDL_ST">#REF!</definedName>
    <definedName name="M8.TBNDL_ST_BIF">#REF!</definedName>
    <definedName name="M8.TBNDL_ST3">#REF!</definedName>
    <definedName name="M8.TPAYDN_IDCST">#REF!</definedName>
    <definedName name="M8.TPAYDN_PROC">#REF!</definedName>
    <definedName name="M8.TPAYDNGN_AV">#REF!</definedName>
    <definedName name="M8.TPAYDNGN_LT">#REF!</definedName>
    <definedName name="M8.TPAYDNGN_ST">#REF!</definedName>
    <definedName name="M8.TPAYDNGN_ST3">#REF!</definedName>
    <definedName name="M8.TPAYDNL_AV">#REF!</definedName>
    <definedName name="M8.TPAYDNL_LT">#REF!</definedName>
    <definedName name="M8.TPAYDNL_ST">#REF!</definedName>
    <definedName name="M8.TPAYDNL_ST3">#REF!</definedName>
    <definedName name="M8.TPAYUP_IDCST">#REF!</definedName>
    <definedName name="M8.TPAYUP_PROC">#REF!</definedName>
    <definedName name="M8.TPAYUPGN_LT">#REF!</definedName>
    <definedName name="M8.TPAYUPGN_ST">#REF!</definedName>
    <definedName name="M8.TPAYUPGN_ST3">#REF!</definedName>
    <definedName name="M8.TPAYUPL_LT">#REF!</definedName>
    <definedName name="M8.TPAYUPL_ST">#REF!</definedName>
    <definedName name="M8.TPAYUPL_ST3">#REF!</definedName>
    <definedName name="M8.TST_GN_CUR_ST">#REF!</definedName>
    <definedName name="M8.TST_GN_LT">#REF!</definedName>
    <definedName name="M8.TST_GN_ST">#REF!</definedName>
    <definedName name="M8.TST_GN_ST3">#REF!</definedName>
    <definedName name="M8.TST_L_LT">#REF!</definedName>
    <definedName name="M8.TST_L_ST">#REF!</definedName>
    <definedName name="M8.TST_L_ST3">#REF!</definedName>
    <definedName name="M8.TST_MAT_ID">#REF!</definedName>
    <definedName name="M8.TST_PROC_MAT">#REF!</definedName>
    <definedName name="M8.TST_PROC_SEL">#REF!</definedName>
    <definedName name="M8.TST_PURCH_ID">#REF!</definedName>
    <definedName name="M8.TST_SALES_ID">#REF!</definedName>
    <definedName name="M8.TSTK_LS_CUR_ST">#REF!</definedName>
    <definedName name="M8.TSTK_PROC">#REF!</definedName>
    <definedName name="M8.TSTK_PURCH_ID">#REF!</definedName>
    <definedName name="M8.TSTK_SELL_ID">#REF!</definedName>
    <definedName name="M8.TSTKGN_LT">#REF!</definedName>
    <definedName name="M8.TSTKGN_LT_BIF">#REF!</definedName>
    <definedName name="M8.TSTKGN_ST">#REF!</definedName>
    <definedName name="M8.TSTKGN_ST_BIF">#REF!</definedName>
    <definedName name="M8.TSTKGN_ST3">#REF!</definedName>
    <definedName name="M8.TSTKL_LT">#REF!</definedName>
    <definedName name="M8.TSTKL_LT_BIF">#REF!</definedName>
    <definedName name="M8.TSTKL_ST">#REF!</definedName>
    <definedName name="M8.TSTKL_ST_BIF">#REF!</definedName>
    <definedName name="M8.TSTKL_ST3">#REF!</definedName>
    <definedName name="M9.1.DIV_CASH">#REF!</definedName>
    <definedName name="M9.1.DIV_PAR_VAL">#REF!</definedName>
    <definedName name="M9.1.DIV_PAYABLE">#REF!</definedName>
    <definedName name="M9.1.DIV_PIS">#REF!</definedName>
    <definedName name="M9.1.DIV_SHARES">#REF!</definedName>
    <definedName name="M9.1.EST_RED_PAR_VAL">#REF!</definedName>
    <definedName name="M9.1.EST_RED_PIS">#REF!</definedName>
    <definedName name="M9.1.EST_RED_SHARES">#REF!</definedName>
    <definedName name="M9.1.EST_SUB_PAR_VAL">#REF!</definedName>
    <definedName name="M9.1.EST_SUB_PIS">#REF!</definedName>
    <definedName name="M9.1.EST_SUB_SHARES">#REF!</definedName>
    <definedName name="M9.1.RED_PAR_VAL">#REF!</definedName>
    <definedName name="M9.1.RED_PIS">#REF!</definedName>
    <definedName name="M9.1.RED_SHARES">#REF!</definedName>
    <definedName name="M9.1.SUB_PAR_VAL">#REF!</definedName>
    <definedName name="M9.1.SUB_PIS">#REF!</definedName>
    <definedName name="M9.1.SUB_SHARES">#REF!</definedName>
    <definedName name="M9.10.DIV_PAR_VAL">#REF!</definedName>
    <definedName name="M9.10.DIV_PIS">#REF!</definedName>
    <definedName name="M9.10.DIV_SHARES">#REF!</definedName>
    <definedName name="M9.10.EST_RED_PAR_VAL">#REF!</definedName>
    <definedName name="M9.10.EST_RED_PIS">#REF!</definedName>
    <definedName name="M9.10.EST_RED_SHARES">#REF!</definedName>
    <definedName name="M9.10.EST_SUB_PAR_VAL">#REF!</definedName>
    <definedName name="M9.10.EST_SUB_PIS">#REF!</definedName>
    <definedName name="M9.10.EST_SUB_SHARES">#REF!</definedName>
    <definedName name="M9.10.RED_PAR_VAL">#REF!</definedName>
    <definedName name="M9.10.RED_PIS">#REF!</definedName>
    <definedName name="M9.10.RED_SHARES">#REF!</definedName>
    <definedName name="M9.10.SUB_PAR_VAL">#REF!</definedName>
    <definedName name="M9.10.SUB_PIS">#REF!</definedName>
    <definedName name="M9.10.SUB_SHARES">#REF!</definedName>
    <definedName name="M9.11.DIV_PAR_VAL">#REF!</definedName>
    <definedName name="M9.11.DIV_PIS">#REF!</definedName>
    <definedName name="M9.11.DIV_SHARES">#REF!</definedName>
    <definedName name="M9.11.EST_RED_PAR_VAL">#REF!</definedName>
    <definedName name="M9.11.EST_RED_PIS">#REF!</definedName>
    <definedName name="M9.11.EST_RED_SHARES">#REF!</definedName>
    <definedName name="M9.11.EST_SUB_PAR_VAL">#REF!</definedName>
    <definedName name="M9.11.EST_SUB_PIS">#REF!</definedName>
    <definedName name="M9.11.EST_SUB_SHARES">#REF!</definedName>
    <definedName name="M9.11.RED_PAR_VAL">#REF!</definedName>
    <definedName name="M9.11.RED_PIS">#REF!</definedName>
    <definedName name="M9.11.RED_SHARES">#REF!</definedName>
    <definedName name="M9.11.SUB_PAR_VAL">#REF!</definedName>
    <definedName name="M9.11.SUB_PIS">#REF!</definedName>
    <definedName name="M9.11.SUB_SHARES">#REF!</definedName>
    <definedName name="M9.12.DIV_PAR_VAL">#REF!</definedName>
    <definedName name="M9.12.DIV_PIS">#REF!</definedName>
    <definedName name="M9.12.DIV_SHARES">#REF!</definedName>
    <definedName name="M9.12.EST_RED_PAR_VAL">#REF!</definedName>
    <definedName name="M9.12.EST_RED_PIS">#REF!</definedName>
    <definedName name="M9.12.EST_RED_SHARES">#REF!</definedName>
    <definedName name="M9.12.EST_SUB_PAR_VAL">#REF!</definedName>
    <definedName name="M9.12.EST_SUB_PIS">#REF!</definedName>
    <definedName name="M9.12.EST_SUB_SHARES">#REF!</definedName>
    <definedName name="M9.12.RED_PAR_VAL">#REF!</definedName>
    <definedName name="M9.12.RED_PIS">#REF!</definedName>
    <definedName name="M9.12.RED_SHARES">#REF!</definedName>
    <definedName name="M9.12.SUB_PAR_VAL">#REF!</definedName>
    <definedName name="M9.12.SUB_PIS">#REF!</definedName>
    <definedName name="M9.12.SUB_SHARES">#REF!</definedName>
    <definedName name="M9.13.DIV_PAR_VAL">#REF!</definedName>
    <definedName name="M9.13.DIV_PIS">#REF!</definedName>
    <definedName name="M9.13.DIV_SHARES">#REF!</definedName>
    <definedName name="M9.13.EST_RED_PAR_VAL">#REF!</definedName>
    <definedName name="M9.13.EST_RED_PIS">#REF!</definedName>
    <definedName name="M9.13.EST_RED_SHARES">#REF!</definedName>
    <definedName name="M9.13.EST_SUB_PAR_VAL">#REF!</definedName>
    <definedName name="M9.13.EST_SUB_PIS">#REF!</definedName>
    <definedName name="M9.13.EST_SUB_SHARES">#REF!</definedName>
    <definedName name="M9.13.RED_PAR_VAL">#REF!</definedName>
    <definedName name="M9.13.RED_PIS">#REF!</definedName>
    <definedName name="M9.13.RED_SHARES">#REF!</definedName>
    <definedName name="M9.13.SUB_PAR_VAL">#REF!</definedName>
    <definedName name="M9.13.SUB_PIS">#REF!</definedName>
    <definedName name="M9.13.SUB_SHARES">#REF!</definedName>
    <definedName name="M9.14.DIV_PAR_VAL">#REF!</definedName>
    <definedName name="M9.14.DIV_PIS">#REF!</definedName>
    <definedName name="M9.14.DIV_SHARES">#REF!</definedName>
    <definedName name="M9.14.EST_RED_PAR_VAL">#REF!</definedName>
    <definedName name="M9.14.EST_RED_PIS">#REF!</definedName>
    <definedName name="M9.14.EST_RED_SHARES">#REF!</definedName>
    <definedName name="M9.14.EST_SUB_PAR_VAL">#REF!</definedName>
    <definedName name="M9.14.EST_SUB_PIS">#REF!</definedName>
    <definedName name="M9.14.EST_SUB_SHARES">#REF!</definedName>
    <definedName name="M9.14.RED_PAR_VAL">#REF!</definedName>
    <definedName name="M9.14.RED_PIS">#REF!</definedName>
    <definedName name="M9.14.RED_SHARES">#REF!</definedName>
    <definedName name="M9.14.SUB_PAR_VAL">#REF!</definedName>
    <definedName name="M9.14.SUB_PIS">#REF!</definedName>
    <definedName name="M9.14.SUB_SHARES">#REF!</definedName>
    <definedName name="M9.15.DIV_PAR_VAL">#REF!</definedName>
    <definedName name="M9.15.DIV_PIS">#REF!</definedName>
    <definedName name="M9.15.DIV_SHARES">#REF!</definedName>
    <definedName name="M9.15.EST_RED_PAR_VAL">#REF!</definedName>
    <definedName name="M9.15.EST_RED_PIS">#REF!</definedName>
    <definedName name="M9.15.EST_RED_SHARES">#REF!</definedName>
    <definedName name="M9.15.EST_SUB_PAR_VAL">#REF!</definedName>
    <definedName name="M9.15.EST_SUB_PIS">#REF!</definedName>
    <definedName name="M9.15.EST_SUB_SHARES">#REF!</definedName>
    <definedName name="M9.15.RED_PAR_VAL">#REF!</definedName>
    <definedName name="M9.15.RED_PIS">#REF!</definedName>
    <definedName name="M9.15.RED_SHARES">#REF!</definedName>
    <definedName name="M9.15.SUB_PAR_VAL">#REF!</definedName>
    <definedName name="M9.15.SUB_PIS">#REF!</definedName>
    <definedName name="M9.15.SUB_SHARES">#REF!</definedName>
    <definedName name="M9.16.DIV_PAR_VAL">#REF!</definedName>
    <definedName name="M9.16.DIV_PIS">#REF!</definedName>
    <definedName name="M9.16.DIV_SHARES">#REF!</definedName>
    <definedName name="M9.16.EST_RED_PAR_VAL">#REF!</definedName>
    <definedName name="M9.16.EST_RED_PIS">#REF!</definedName>
    <definedName name="M9.16.EST_RED_SHARES">#REF!</definedName>
    <definedName name="M9.16.EST_SUB_PAR_VAL">#REF!</definedName>
    <definedName name="M9.16.EST_SUB_PIS">#REF!</definedName>
    <definedName name="M9.16.EST_SUB_SHARES">#REF!</definedName>
    <definedName name="M9.16.RED_PAR_VAL">#REF!</definedName>
    <definedName name="M9.16.RED_PIS">#REF!</definedName>
    <definedName name="M9.16.RED_SHARES">#REF!</definedName>
    <definedName name="M9.16.SUB_PAR_VAL">#REF!</definedName>
    <definedName name="M9.16.SUB_PIS">#REF!</definedName>
    <definedName name="M9.16.SUB_SHARES">#REF!</definedName>
    <definedName name="M9.17.DIV_PAR_VAL">#REF!</definedName>
    <definedName name="M9.17.DIV_PIS">#REF!</definedName>
    <definedName name="M9.17.DIV_SHARES">#REF!</definedName>
    <definedName name="M9.17.EST_RED_PAR_VAL">#REF!</definedName>
    <definedName name="M9.17.EST_RED_PIS">#REF!</definedName>
    <definedName name="M9.17.EST_RED_SHARES">#REF!</definedName>
    <definedName name="M9.17.EST_SUB_PAR_VAL">#REF!</definedName>
    <definedName name="M9.17.EST_SUB_PIS">#REF!</definedName>
    <definedName name="M9.17.EST_SUB_SHARES">#REF!</definedName>
    <definedName name="M9.17.RED_PAR_VAL">#REF!</definedName>
    <definedName name="M9.17.RED_PIS">#REF!</definedName>
    <definedName name="M9.17.RED_SHARES">#REF!</definedName>
    <definedName name="M9.17.SUB_PAR_VAL">#REF!</definedName>
    <definedName name="M9.17.SUB_PIS">#REF!</definedName>
    <definedName name="M9.17.SUB_SHARES">#REF!</definedName>
    <definedName name="M9.18.DIV_PAR_VAL">#REF!</definedName>
    <definedName name="M9.18.DIV_PIS">#REF!</definedName>
    <definedName name="M9.18.DIV_SHARES">#REF!</definedName>
    <definedName name="M9.18.EST_RED_PAR_VAL">#REF!</definedName>
    <definedName name="M9.18.EST_RED_PIS">#REF!</definedName>
    <definedName name="M9.18.EST_RED_SHARES">#REF!</definedName>
    <definedName name="M9.18.EST_SUB_PAR_VAL">#REF!</definedName>
    <definedName name="M9.18.EST_SUB_PIS">#REF!</definedName>
    <definedName name="M9.18.EST_SUB_SHARES">#REF!</definedName>
    <definedName name="M9.18.RED_PAR_VAL">#REF!</definedName>
    <definedName name="M9.18.RED_PIS">#REF!</definedName>
    <definedName name="M9.18.RED_SHARES">#REF!</definedName>
    <definedName name="M9.18.SUB_PAR_VAL">#REF!</definedName>
    <definedName name="M9.18.SUB_PIS">#REF!</definedName>
    <definedName name="M9.18.SUB_SHARES">#REF!</definedName>
    <definedName name="M9.19.DIV_PAR_VAL">#REF!</definedName>
    <definedName name="M9.19.DIV_PIS">#REF!</definedName>
    <definedName name="M9.19.DIV_SHARES">#REF!</definedName>
    <definedName name="M9.19.EST_RED_PAR_VAL">#REF!</definedName>
    <definedName name="M9.19.EST_RED_PIS">#REF!</definedName>
    <definedName name="M9.19.EST_RED_SHARES">#REF!</definedName>
    <definedName name="M9.19.EST_SUB_PAR_VAL">#REF!</definedName>
    <definedName name="M9.19.EST_SUB_PIS">#REF!</definedName>
    <definedName name="M9.19.EST_SUB_SHARES">#REF!</definedName>
    <definedName name="M9.19.RED_PAR_VAL">#REF!</definedName>
    <definedName name="M9.19.RED_PIS">#REF!</definedName>
    <definedName name="M9.19.RED_SHARES">#REF!</definedName>
    <definedName name="M9.19.SUB_PAR_VAL">#REF!</definedName>
    <definedName name="M9.19.SUB_PIS">#REF!</definedName>
    <definedName name="M9.19.SUB_SHARES">#REF!</definedName>
    <definedName name="M9.2.DIV_CASH">#REF!</definedName>
    <definedName name="M9.2.DIV_PAR_VAL">#REF!</definedName>
    <definedName name="M9.2.DIV_PAYABLE">#REF!</definedName>
    <definedName name="M9.2.DIV_PIS">#REF!</definedName>
    <definedName name="M9.2.DIV_SHARES">#REF!</definedName>
    <definedName name="M9.2.EST_RED_PAR_VAL">#REF!</definedName>
    <definedName name="M9.2.EST_RED_PIS">#REF!</definedName>
    <definedName name="M9.2.EST_RED_SHARES">#REF!</definedName>
    <definedName name="M9.2.EST_SUB_PAR_VAL">#REF!</definedName>
    <definedName name="M9.2.EST_SUB_PIS">#REF!</definedName>
    <definedName name="M9.2.EST_SUB_SHARES">#REF!</definedName>
    <definedName name="M9.2.RED_PAR_VAL">#REF!</definedName>
    <definedName name="M9.2.RED_PIS">#REF!</definedName>
    <definedName name="M9.2.RED_SHARES">#REF!</definedName>
    <definedName name="M9.2.SUB_PAR_VAL">#REF!</definedName>
    <definedName name="M9.2.SUB_PIS">#REF!</definedName>
    <definedName name="M9.2.SUB_SHARES">#REF!</definedName>
    <definedName name="M9.20.DIV_PAR_VAL">#REF!</definedName>
    <definedName name="M9.20.DIV_PIS">#REF!</definedName>
    <definedName name="M9.20.DIV_SHARES">#REF!</definedName>
    <definedName name="M9.20.EST_RED_PAR_VAL">#REF!</definedName>
    <definedName name="M9.20.EST_RED_PIS">#REF!</definedName>
    <definedName name="M9.20.EST_RED_SHARES">#REF!</definedName>
    <definedName name="M9.20.EST_SUB_PAR_VAL">#REF!</definedName>
    <definedName name="M9.20.EST_SUB_PIS">#REF!</definedName>
    <definedName name="M9.20.EST_SUB_SHARES">#REF!</definedName>
    <definedName name="M9.20.RED_PAR_VAL">#REF!</definedName>
    <definedName name="M9.20.RED_PIS">#REF!</definedName>
    <definedName name="M9.20.RED_SHARES">#REF!</definedName>
    <definedName name="M9.20.SUB_PAR_VAL">#REF!</definedName>
    <definedName name="M9.20.SUB_PIS">#REF!</definedName>
    <definedName name="M9.20.SUB_SHARES">#REF!</definedName>
    <definedName name="M9.21.DIV_PAR_VAL">#REF!</definedName>
    <definedName name="M9.21.DIV_PIS">#REF!</definedName>
    <definedName name="M9.21.DIV_SHARES">#REF!</definedName>
    <definedName name="M9.21.EST_RED_PAR_VAL">#REF!</definedName>
    <definedName name="M9.21.EST_RED_PIS">#REF!</definedName>
    <definedName name="M9.21.EST_RED_SHARES">#REF!</definedName>
    <definedName name="M9.21.EST_SUB_PAR_VAL">#REF!</definedName>
    <definedName name="M9.21.EST_SUB_PIS">#REF!</definedName>
    <definedName name="M9.21.EST_SUB_SHARES">#REF!</definedName>
    <definedName name="M9.21.RED_PAR_VAL">#REF!</definedName>
    <definedName name="M9.21.RED_PIS">#REF!</definedName>
    <definedName name="M9.21.RED_SHARES">#REF!</definedName>
    <definedName name="M9.21.SUB_PAR_VAL">#REF!</definedName>
    <definedName name="M9.21.SUB_PIS">#REF!</definedName>
    <definedName name="M9.21.SUB_SHARES">#REF!</definedName>
    <definedName name="M9.22.DIV_PAR_VAL">#REF!</definedName>
    <definedName name="M9.22.DIV_PIS">#REF!</definedName>
    <definedName name="M9.22.DIV_SHARES">#REF!</definedName>
    <definedName name="M9.22.EST_RED_PAR_VAL">#REF!</definedName>
    <definedName name="M9.22.EST_RED_PIS">#REF!</definedName>
    <definedName name="M9.22.EST_RED_SHARES">#REF!</definedName>
    <definedName name="M9.22.EST_SUB_PAR_VAL">#REF!</definedName>
    <definedName name="M9.22.EST_SUB_PIS">#REF!</definedName>
    <definedName name="M9.22.EST_SUB_SHARES">#REF!</definedName>
    <definedName name="M9.22.RED_PAR_VAL">#REF!</definedName>
    <definedName name="M9.22.RED_PIS">#REF!</definedName>
    <definedName name="M9.22.RED_SHARES">#REF!</definedName>
    <definedName name="M9.22.SUB_PAR_VAL">#REF!</definedName>
    <definedName name="M9.22.SUB_PIS">#REF!</definedName>
    <definedName name="M9.22.SUB_SHARES">#REF!</definedName>
    <definedName name="M9.23.DIV_PAR_VAL">#REF!</definedName>
    <definedName name="M9.23.DIV_PIS">#REF!</definedName>
    <definedName name="M9.23.DIV_SHARES">#REF!</definedName>
    <definedName name="M9.23.EST_RED_PAR_VAL">#REF!</definedName>
    <definedName name="M9.23.EST_RED_PIS">#REF!</definedName>
    <definedName name="M9.23.EST_RED_SHARES">#REF!</definedName>
    <definedName name="M9.23.EST_SUB_PAR_VAL">#REF!</definedName>
    <definedName name="M9.23.EST_SUB_PIS">#REF!</definedName>
    <definedName name="M9.23.EST_SUB_SHARES">#REF!</definedName>
    <definedName name="M9.23.RED_PAR_VAL">#REF!</definedName>
    <definedName name="M9.23.RED_PIS">#REF!</definedName>
    <definedName name="M9.23.RED_SHARES">#REF!</definedName>
    <definedName name="M9.23.SUB_PAR_VAL">#REF!</definedName>
    <definedName name="M9.23.SUB_PIS">#REF!</definedName>
    <definedName name="M9.23.SUB_SHARES">#REF!</definedName>
    <definedName name="M9.24.DIV_PAR_VAL">#REF!</definedName>
    <definedName name="M9.24.DIV_PIS">#REF!</definedName>
    <definedName name="M9.24.DIV_SHARES">#REF!</definedName>
    <definedName name="M9.24.EST_RED_PAR_VAL">#REF!</definedName>
    <definedName name="M9.24.EST_RED_PIS">#REF!</definedName>
    <definedName name="M9.24.EST_RED_SHARES">#REF!</definedName>
    <definedName name="M9.24.EST_SUB_PAR_VAL">#REF!</definedName>
    <definedName name="M9.24.EST_SUB_PIS">#REF!</definedName>
    <definedName name="M9.24.EST_SUB_SHARES">#REF!</definedName>
    <definedName name="M9.24.RED_PAR_VAL">#REF!</definedName>
    <definedName name="M9.24.RED_PIS">#REF!</definedName>
    <definedName name="M9.24.RED_SHARES">#REF!</definedName>
    <definedName name="M9.24.SUB_PAR_VAL">#REF!</definedName>
    <definedName name="M9.24.SUB_PIS">#REF!</definedName>
    <definedName name="M9.24.SUB_SHARES">#REF!</definedName>
    <definedName name="M9.25.DIV_PAR_VAL">#REF!</definedName>
    <definedName name="M9.25.DIV_PIS">#REF!</definedName>
    <definedName name="M9.25.DIV_SHARES">#REF!</definedName>
    <definedName name="M9.25.EST_RED_PAR_VAL">#REF!</definedName>
    <definedName name="M9.25.EST_RED_PIS">#REF!</definedName>
    <definedName name="M9.25.EST_RED_SHARES">#REF!</definedName>
    <definedName name="M9.25.EST_SUB_PAR_VAL">#REF!</definedName>
    <definedName name="M9.25.EST_SUB_PIS">#REF!</definedName>
    <definedName name="M9.25.EST_SUB_SHARES">#REF!</definedName>
    <definedName name="M9.25.RED_PAR_VAL">#REF!</definedName>
    <definedName name="M9.25.RED_PIS">#REF!</definedName>
    <definedName name="M9.25.RED_SHARES">#REF!</definedName>
    <definedName name="M9.25.SUB_PAR_VAL">#REF!</definedName>
    <definedName name="M9.25.SUB_PIS">#REF!</definedName>
    <definedName name="M9.25.SUB_SHARES">#REF!</definedName>
    <definedName name="M9.26.DIV_PAR_VAL">#REF!</definedName>
    <definedName name="M9.26.DIV_PIS">#REF!</definedName>
    <definedName name="M9.26.DIV_SHARES">#REF!</definedName>
    <definedName name="M9.26.EST_RED_PAR_VAL">#REF!</definedName>
    <definedName name="M9.26.EST_RED_PIS">#REF!</definedName>
    <definedName name="M9.26.EST_RED_SHARES">#REF!</definedName>
    <definedName name="M9.26.EST_SUB_PAR_VAL">#REF!</definedName>
    <definedName name="M9.26.EST_SUB_PIS">#REF!</definedName>
    <definedName name="M9.26.EST_SUB_SHARES">#REF!</definedName>
    <definedName name="M9.26.RED_PAR_VAL">#REF!</definedName>
    <definedName name="M9.26.RED_PIS">#REF!</definedName>
    <definedName name="M9.26.RED_SHARES">#REF!</definedName>
    <definedName name="M9.26.SUB_PAR_VAL">#REF!</definedName>
    <definedName name="M9.26.SUB_PIS">#REF!</definedName>
    <definedName name="M9.26.SUB_SHARES">#REF!</definedName>
    <definedName name="M9.27.DIV_PAR_VAL">#REF!</definedName>
    <definedName name="M9.27.DIV_PIS">#REF!</definedName>
    <definedName name="M9.27.DIV_SHARES">#REF!</definedName>
    <definedName name="M9.27.EST_RED_PAR_VAL">#REF!</definedName>
    <definedName name="M9.27.EST_RED_PIS">#REF!</definedName>
    <definedName name="M9.27.EST_RED_SHARES">#REF!</definedName>
    <definedName name="M9.27.EST_SUB_PAR_VAL">#REF!</definedName>
    <definedName name="M9.27.EST_SUB_PIS">#REF!</definedName>
    <definedName name="M9.27.EST_SUB_SHARES">#REF!</definedName>
    <definedName name="M9.27.RED_PAR_VAL">#REF!</definedName>
    <definedName name="M9.27.RED_PIS">#REF!</definedName>
    <definedName name="M9.27.RED_SHARES">#REF!</definedName>
    <definedName name="M9.27.SUB_PAR_VAL">#REF!</definedName>
    <definedName name="M9.27.SUB_PIS">#REF!</definedName>
    <definedName name="M9.27.SUB_SHARES">#REF!</definedName>
    <definedName name="M9.28.DIV_PAR_VAL">#REF!</definedName>
    <definedName name="M9.28.DIV_PIS">#REF!</definedName>
    <definedName name="M9.28.DIV_SHARES">#REF!</definedName>
    <definedName name="M9.28.EST_RED_PAR_VAL">#REF!</definedName>
    <definedName name="M9.28.EST_RED_PIS">#REF!</definedName>
    <definedName name="M9.28.EST_RED_SHARES">#REF!</definedName>
    <definedName name="M9.28.EST_SUB_PAR_VAL">#REF!</definedName>
    <definedName name="M9.28.EST_SUB_PIS">#REF!</definedName>
    <definedName name="M9.28.EST_SUB_SHARES">#REF!</definedName>
    <definedName name="M9.28.RED_PAR_VAL">#REF!</definedName>
    <definedName name="M9.28.RED_PIS">#REF!</definedName>
    <definedName name="M9.28.RED_SHARES">#REF!</definedName>
    <definedName name="M9.28.SUB_PAR_VAL">#REF!</definedName>
    <definedName name="M9.28.SUB_PIS">#REF!</definedName>
    <definedName name="M9.28.SUB_SHARES">#REF!</definedName>
    <definedName name="M9.29.DIV_PAR_VAL">#REF!</definedName>
    <definedName name="M9.29.DIV_PIS">#REF!</definedName>
    <definedName name="M9.29.DIV_SHARES">#REF!</definedName>
    <definedName name="M9.29.EST_RED_PAR_VAL">#REF!</definedName>
    <definedName name="M9.29.EST_RED_PIS">#REF!</definedName>
    <definedName name="M9.29.EST_RED_SHARES">#REF!</definedName>
    <definedName name="M9.29.EST_SUB_PAR_VAL">#REF!</definedName>
    <definedName name="M9.29.EST_SUB_PIS">#REF!</definedName>
    <definedName name="M9.29.EST_SUB_SHARES">#REF!</definedName>
    <definedName name="M9.29.RED_PAR_VAL">#REF!</definedName>
    <definedName name="M9.29.RED_PIS">#REF!</definedName>
    <definedName name="M9.29.RED_SHARES">#REF!</definedName>
    <definedName name="M9.29.SUB_PAR_VAL">#REF!</definedName>
    <definedName name="M9.29.SUB_PIS">#REF!</definedName>
    <definedName name="M9.29.SUB_SHARES">#REF!</definedName>
    <definedName name="M9.3.ADJS_PIS">#REF!</definedName>
    <definedName name="M9.3.ADJS_SHARES">#REF!</definedName>
    <definedName name="M9.3.DIV_CASH">#REF!</definedName>
    <definedName name="M9.3.DIV_PAR_VAL">#REF!</definedName>
    <definedName name="M9.3.DIV_PAYABLE">#REF!</definedName>
    <definedName name="M9.3.DIV_PIS">#REF!</definedName>
    <definedName name="M9.3.DIV_SHARES">#REF!</definedName>
    <definedName name="M9.3.EST_RED_PAR_VAL">#REF!</definedName>
    <definedName name="M9.3.EST_RED_PIS">#REF!</definedName>
    <definedName name="M9.3.EST_RED_SHARES">#REF!</definedName>
    <definedName name="M9.3.EST_SUB_PAR_VAL">#REF!</definedName>
    <definedName name="M9.3.EST_SUB_PIS">#REF!</definedName>
    <definedName name="M9.3.EST_SUB_SHARES">#REF!</definedName>
    <definedName name="M9.3.RED_PAR_VAL">#REF!</definedName>
    <definedName name="M9.3.RED_PIS">#REF!</definedName>
    <definedName name="M9.3.RED_SHARES">#REF!</definedName>
    <definedName name="M9.3.SUB_PAR_VAL">#REF!</definedName>
    <definedName name="M9.3.SUB_PIS">#REF!</definedName>
    <definedName name="M9.3.SUB_SHARES">#REF!</definedName>
    <definedName name="M9.30.DIV_PAR_VAL">#REF!</definedName>
    <definedName name="M9.30.DIV_PIS">#REF!</definedName>
    <definedName name="M9.30.DIV_SHARES">#REF!</definedName>
    <definedName name="M9.30.EST_RED_PAR_VAL">#REF!</definedName>
    <definedName name="M9.30.EST_RED_PIS">#REF!</definedName>
    <definedName name="M9.30.EST_RED_SHARES">#REF!</definedName>
    <definedName name="M9.30.EST_SUB_PAR_VAL">#REF!</definedName>
    <definedName name="M9.30.EST_SUB_PIS">#REF!</definedName>
    <definedName name="M9.30.EST_SUB_SHARES">#REF!</definedName>
    <definedName name="M9.30.RED_PAR_VAL">#REF!</definedName>
    <definedName name="M9.30.RED_PIS">#REF!</definedName>
    <definedName name="M9.30.RED_SHARES">#REF!</definedName>
    <definedName name="M9.30.SUB_PAR_VAL">#REF!</definedName>
    <definedName name="M9.30.SUB_PIS">#REF!</definedName>
    <definedName name="M9.30.SUB_SHARES">#REF!</definedName>
    <definedName name="M9.31.DIV_PAR_VAL">#REF!</definedName>
    <definedName name="M9.31.DIV_PIS">#REF!</definedName>
    <definedName name="M9.31.DIV_SHARES">#REF!</definedName>
    <definedName name="M9.31.EST_RED_PAR_VAL">#REF!</definedName>
    <definedName name="M9.31.EST_RED_PIS">#REF!</definedName>
    <definedName name="M9.31.EST_RED_SHARES">#REF!</definedName>
    <definedName name="M9.31.EST_SUB_PAR_VAL">#REF!</definedName>
    <definedName name="M9.31.EST_SUB_PIS">#REF!</definedName>
    <definedName name="M9.31.EST_SUB_SHARES">#REF!</definedName>
    <definedName name="M9.31.RED_PAR_VAL">#REF!</definedName>
    <definedName name="M9.31.RED_PIS">#REF!</definedName>
    <definedName name="M9.31.RED_SHARES">#REF!</definedName>
    <definedName name="M9.31.SUB_PAR_VAL">#REF!</definedName>
    <definedName name="M9.31.SUB_PIS">#REF!</definedName>
    <definedName name="M9.31.SUB_SHARES">#REF!</definedName>
    <definedName name="M9.32.DIV_PAR_VAL">#REF!</definedName>
    <definedName name="M9.32.DIV_PIS">#REF!</definedName>
    <definedName name="M9.32.DIV_SHARES">#REF!</definedName>
    <definedName name="M9.32.EST_RED_PAR_VAL">#REF!</definedName>
    <definedName name="M9.32.EST_RED_PIS">#REF!</definedName>
    <definedName name="M9.32.EST_RED_SHARES">#REF!</definedName>
    <definedName name="M9.32.EST_SUB_PAR_VAL">#REF!</definedName>
    <definedName name="M9.32.EST_SUB_PIS">#REF!</definedName>
    <definedName name="M9.32.EST_SUB_SHARES">#REF!</definedName>
    <definedName name="M9.32.RED_PAR_VAL">#REF!</definedName>
    <definedName name="M9.32.RED_PIS">#REF!</definedName>
    <definedName name="M9.32.RED_SHARES">#REF!</definedName>
    <definedName name="M9.32.SUB_PAR_VAL">#REF!</definedName>
    <definedName name="M9.32.SUB_PIS">#REF!</definedName>
    <definedName name="M9.32.SUB_SHARES">#REF!</definedName>
    <definedName name="M9.4.DIV_CASH">#REF!</definedName>
    <definedName name="M9.4.DIV_PAR_VAL">#REF!</definedName>
    <definedName name="M9.4.DIV_PAYABLE">#REF!</definedName>
    <definedName name="M9.4.DIV_PIS">#REF!</definedName>
    <definedName name="M9.4.DIV_SHARES">#REF!</definedName>
    <definedName name="M9.4.EST_RED_PAR_VAL">#REF!</definedName>
    <definedName name="M9.4.EST_RED_PIS">#REF!</definedName>
    <definedName name="M9.4.EST_RED_SHARES">#REF!</definedName>
    <definedName name="M9.4.EST_SUB_PAR_VAL">#REF!</definedName>
    <definedName name="M9.4.EST_SUB_PIS">#REF!</definedName>
    <definedName name="M9.4.EST_SUB_SHARES">#REF!</definedName>
    <definedName name="M9.4.RED_PAR_VAL">#REF!</definedName>
    <definedName name="M9.4.RED_PIS">#REF!</definedName>
    <definedName name="M9.4.RED_SHARES">#REF!</definedName>
    <definedName name="M9.4.SUB_PAR_VAL">#REF!</definedName>
    <definedName name="M9.4.SUB_PIS">#REF!</definedName>
    <definedName name="M9.4.SUB_SHARES">#REF!</definedName>
    <definedName name="M9.5.ADJS_SHARES">#REF!</definedName>
    <definedName name="M9.5.DIV_CASH">#REF!</definedName>
    <definedName name="M9.5.DIV_PAR_VAL">#REF!</definedName>
    <definedName name="M9.5.DIV_PAYABLE">#REF!</definedName>
    <definedName name="M9.5.DIV_PIS">#REF!</definedName>
    <definedName name="M9.5.DIV_SHARES">#REF!</definedName>
    <definedName name="M9.5.EST_RED_PAR_VAL">#REF!</definedName>
    <definedName name="M9.5.EST_RED_PIS">#REF!</definedName>
    <definedName name="M9.5.EST_RED_SHARES">#REF!</definedName>
    <definedName name="M9.5.EST_SUB_PAR_VAL">#REF!</definedName>
    <definedName name="M9.5.EST_SUB_PIS">#REF!</definedName>
    <definedName name="M9.5.EST_SUB_SHARES">#REF!</definedName>
    <definedName name="M9.5.RED_PAR_VAL">#REF!</definedName>
    <definedName name="M9.5.RED_PIS">#REF!</definedName>
    <definedName name="M9.5.RED_SHARES">#REF!</definedName>
    <definedName name="M9.5.SUB_PAR_VAL">#REF!</definedName>
    <definedName name="M9.5.SUB_PIS">#REF!</definedName>
    <definedName name="M9.5.SUB_SHARES">#REF!</definedName>
    <definedName name="M9.6.DIV_CASH">#REF!</definedName>
    <definedName name="M9.6.DIV_PAR_VAL">#REF!</definedName>
    <definedName name="M9.6.DIV_PAYABLE">#REF!</definedName>
    <definedName name="M9.6.DIV_PIS">#REF!</definedName>
    <definedName name="M9.6.DIV_SHARES">#REF!</definedName>
    <definedName name="M9.6.EST_RED_PAR_VAL">#REF!</definedName>
    <definedName name="M9.6.EST_RED_PIS">#REF!</definedName>
    <definedName name="M9.6.EST_RED_SHARES">#REF!</definedName>
    <definedName name="M9.6.EST_SUB_PAR_VAL">#REF!</definedName>
    <definedName name="M9.6.EST_SUB_PIS">#REF!</definedName>
    <definedName name="M9.6.EST_SUB_SHARES">#REF!</definedName>
    <definedName name="M9.6.RED_PAR_VAL">#REF!</definedName>
    <definedName name="M9.6.RED_PIS">#REF!</definedName>
    <definedName name="M9.6.RED_SHARES">#REF!</definedName>
    <definedName name="M9.6.SUB_PAR_VAL">#REF!</definedName>
    <definedName name="M9.6.SUB_PIS">#REF!</definedName>
    <definedName name="M9.6.SUB_SHARES">#REF!</definedName>
    <definedName name="M9.7.DIV_CASH">#REF!</definedName>
    <definedName name="M9.7.DIV_PAR_VAL">#REF!</definedName>
    <definedName name="M9.7.DIV_PAYABLE">#REF!</definedName>
    <definedName name="M9.7.DIV_PIS">#REF!</definedName>
    <definedName name="M9.7.DIV_SHARES">#REF!</definedName>
    <definedName name="M9.7.EST_RED_PAR_VAL">#REF!</definedName>
    <definedName name="M9.7.EST_RED_PIS">#REF!</definedName>
    <definedName name="M9.7.EST_RED_SHARES">#REF!</definedName>
    <definedName name="M9.7.EST_SUB_PAR_VAL">#REF!</definedName>
    <definedName name="M9.7.EST_SUB_PIS">#REF!</definedName>
    <definedName name="M9.7.EST_SUB_SHARES">#REF!</definedName>
    <definedName name="M9.7.RED_PAR_VAL">#REF!</definedName>
    <definedName name="M9.7.RED_PIS">#REF!</definedName>
    <definedName name="M9.7.RED_SHARES">#REF!</definedName>
    <definedName name="M9.7.SUB_PAR_VAL">#REF!</definedName>
    <definedName name="M9.7.SUB_PIS">#REF!</definedName>
    <definedName name="M9.7.SUB_SHARES">#REF!</definedName>
    <definedName name="M9.8.DIV_CASH">#REF!</definedName>
    <definedName name="M9.8.DIV_PAR_VAL">#REF!</definedName>
    <definedName name="M9.8.DIV_PAYABLE">#REF!</definedName>
    <definedName name="M9.8.DIV_PIS">#REF!</definedName>
    <definedName name="M9.8.DIV_SHARES">#REF!</definedName>
    <definedName name="M9.8.EST_RED_PAR_VAL">#REF!</definedName>
    <definedName name="M9.8.EST_RED_PIS">#REF!</definedName>
    <definedName name="M9.8.EST_RED_SHARES">#REF!</definedName>
    <definedName name="M9.8.EST_SUB_PAR_VAL">#REF!</definedName>
    <definedName name="M9.8.EST_SUB_PIS">#REF!</definedName>
    <definedName name="M9.8.EST_SUB_SHARES">#REF!</definedName>
    <definedName name="M9.8.RED_PAR_VAL">#REF!</definedName>
    <definedName name="M9.8.RED_PIS">#REF!</definedName>
    <definedName name="M9.8.RED_SHARES">#REF!</definedName>
    <definedName name="M9.8.SUB_PAR_VAL">#REF!</definedName>
    <definedName name="M9.8.SUB_PIS">#REF!</definedName>
    <definedName name="M9.8.SUB_SHARES">#REF!</definedName>
    <definedName name="M9.9.DIV_CASH">#REF!</definedName>
    <definedName name="M9.9.DIV_PAR_VAL">#REF!</definedName>
    <definedName name="M9.9.DIV_PAYABLE">#REF!</definedName>
    <definedName name="M9.9.DIV_PIS">#REF!</definedName>
    <definedName name="M9.9.DIV_SHARES">#REF!</definedName>
    <definedName name="M9.9.EST_RED_PAR_VAL">#REF!</definedName>
    <definedName name="M9.9.EST_RED_PIS">#REF!</definedName>
    <definedName name="M9.9.EST_RED_SHARES">#REF!</definedName>
    <definedName name="M9.9.EST_SUB_PAR_VAL">#REF!</definedName>
    <definedName name="M9.9.EST_SUB_PIS">#REF!</definedName>
    <definedName name="M9.9.EST_SUB_SHARES">#REF!</definedName>
    <definedName name="M9.9.RED_PAR_VAL">#REF!</definedName>
    <definedName name="M9.9.RED_PIS">#REF!</definedName>
    <definedName name="M9.9.RED_SHARES">#REF!</definedName>
    <definedName name="M9.9.SUB_PAR_VAL">#REF!</definedName>
    <definedName name="M9.9.SUB_PIS">#REF!</definedName>
    <definedName name="M9.9.SUB_SHARES">#REF!</definedName>
    <definedName name="M9.A.DIV_CASH">#REF!</definedName>
    <definedName name="M9.A.DIV_PAR_VAL">#REF!</definedName>
    <definedName name="M9.A.DIV_PAYABLE">#REF!</definedName>
    <definedName name="M9.A.DIV_PIS">#REF!</definedName>
    <definedName name="M9.A.DIV_SHARES">#REF!</definedName>
    <definedName name="M9.A.EST_RED_PAR_VAL">#REF!</definedName>
    <definedName name="M9.A.EST_RED_PIS">#REF!</definedName>
    <definedName name="M9.A.EST_RED_SHARES">#REF!</definedName>
    <definedName name="M9.A.EST_SUB_PAR_VAL">#REF!</definedName>
    <definedName name="M9.A.EST_SUB_PIS">#REF!</definedName>
    <definedName name="M9.A.EST_SUB_SHARES">#REF!</definedName>
    <definedName name="M9.A.RED_PAR_VAL">#REF!</definedName>
    <definedName name="M9.A.RED_PIS">#REF!</definedName>
    <definedName name="M9.A.RED_SHARES">#REF!</definedName>
    <definedName name="M9.A.SUB_PAR_VAL">#REF!</definedName>
    <definedName name="M9.A.SUB_PIS">#REF!</definedName>
    <definedName name="M9.A.SUB_SHARES">#REF!</definedName>
    <definedName name="M9.ADJ_DEC_IDCST">#REF!</definedName>
    <definedName name="M9.ADJ_INC_AVCST">#REF!</definedName>
    <definedName name="M9.ADJ_INC_IDCST">#REF!</definedName>
    <definedName name="M9.ADJST_GN_LT">#REF!</definedName>
    <definedName name="M9.ADJST_GN_LT_BIF">#REF!</definedName>
    <definedName name="M9.ADJST_GN_S3">#REF!</definedName>
    <definedName name="M9.ADJST_GN_ST">#REF!</definedName>
    <definedName name="M9.ADJST_LS_LT">#REF!</definedName>
    <definedName name="M9.ADJST_LS_S3">#REF!</definedName>
    <definedName name="M9.ADJST_LS_ST">#REF!</definedName>
    <definedName name="M9.BND_BASE_INT_PUR">#REF!</definedName>
    <definedName name="M9.BND_BASE_INT_SOL">#REF!</definedName>
    <definedName name="M9.BND_LOC_INT_PURC">#REF!</definedName>
    <definedName name="M9.BND_LOC_INT_SOLD">#REF!</definedName>
    <definedName name="M9.BTX_RCLM_RECD">#REF!</definedName>
    <definedName name="M9.CE_BASE_INT_PURC">#REF!</definedName>
    <definedName name="M9.CE_BASE_INT_SOLD">#REF!</definedName>
    <definedName name="M9.CE_BS_INT_SLD_MT">#REF!</definedName>
    <definedName name="M9.CE_LC_INT_SLD_MT">#REF!</definedName>
    <definedName name="M9.CE_LOC_INT_PURCH">#REF!</definedName>
    <definedName name="M9.CE_LOC_INT_SOLD">#REF!</definedName>
    <definedName name="M9.CL_OPTAS_IDCST">#REF!</definedName>
    <definedName name="M9.CL_OPTAS_SHRS">#REF!</definedName>
    <definedName name="M9.CL_OPTBB_AVCST">#REF!</definedName>
    <definedName name="M9.CL_OPTBB_GN_LT">#REF!</definedName>
    <definedName name="M9.CL_OPTBB_GN_ST">#REF!</definedName>
    <definedName name="M9.CL_OPTBB_IDCST">#REF!</definedName>
    <definedName name="M9.CL_OPTBB_LS_LT">#REF!</definedName>
    <definedName name="M9.CL_OPTBB_LS_ST">#REF!</definedName>
    <definedName name="M9.CL_OPTBB_SHRS">#REF!</definedName>
    <definedName name="M9.CL_OPTBY_IDCST">#REF!</definedName>
    <definedName name="M9.CL_OPTBY_SHRS">#REF!</definedName>
    <definedName name="M9.CL_OPTEX_IDCST">#REF!</definedName>
    <definedName name="M9.CL_OPTEX_SHRS">#REF!</definedName>
    <definedName name="M9.CL_OPTSL_AVCST">#REF!</definedName>
    <definedName name="M9.CL_OPTSL_GN_LT">#REF!</definedName>
    <definedName name="M9.CL_OPTSL_GN_ST">#REF!</definedName>
    <definedName name="M9.CL_OPTSL_IDCST">#REF!</definedName>
    <definedName name="M9.CL_OPTSL_LS_LT">#REF!</definedName>
    <definedName name="M9.CL_OPTSL_LS_ST">#REF!</definedName>
    <definedName name="M9.CL_OPTSL_SHRS">#REF!</definedName>
    <definedName name="M9.CL_OPTWR_IDCST">#REF!</definedName>
    <definedName name="M9.CL_OPTWR_SHRS">#REF!</definedName>
    <definedName name="M9.CL_OPTXPB_GN_LT">#REF!</definedName>
    <definedName name="M9.CL_OPTXPB_GN_ST">#REF!</definedName>
    <definedName name="M9.CL_OPTXPB_IDCST">#REF!</definedName>
    <definedName name="M9.CL_OPTXPB_LS_LT">#REF!</definedName>
    <definedName name="M9.CL_OPTXPB_LS_ST">#REF!</definedName>
    <definedName name="M9.CL_OPTXPB_SHRS">#REF!</definedName>
    <definedName name="M9.CL_OPTXPW_GN_LT">#REF!</definedName>
    <definedName name="M9.CL_OPTXPW_GN_ST">#REF!</definedName>
    <definedName name="M9.CL_OPTXPW_IDCST">#REF!</definedName>
    <definedName name="M9.CL_OPTXPW_LS_LT">#REF!</definedName>
    <definedName name="M9.CL_OPTXPW_LS_ST">#REF!</definedName>
    <definedName name="M9.CL_OPTXPW_SHRS">#REF!</definedName>
    <definedName name="M9.CSH_IDCOST_BAS">#REF!</definedName>
    <definedName name="M9.CSH_IDCOST_LOC">#REF!</definedName>
    <definedName name="M9.CSH_MV_LOC">#REF!</definedName>
    <definedName name="M9.CSH_UNRLZD">#REF!</definedName>
    <definedName name="M9.CURR_GN_DISP">#REF!</definedName>
    <definedName name="M9.CURR_GN_INC_RCPT">#REF!</definedName>
    <definedName name="M9.CURR_GN_STLMT">#REF!</definedName>
    <definedName name="M9.CURR_LS_DISP">#REF!</definedName>
    <definedName name="M9.CURR_LS_INC_RCPT">#REF!</definedName>
    <definedName name="M9.CURR_LS_STLMT">#REF!</definedName>
    <definedName name="M9.DIV_GRS_INC_BAS">#REF!</definedName>
    <definedName name="M9.DIV_GRS_INC_LOC">#REF!</definedName>
    <definedName name="M9.DIV_NIR_TOT_BAS">#REF!</definedName>
    <definedName name="M9.DIV_NIR_TOT_GN">#REF!</definedName>
    <definedName name="M9.DIV_NIR_TOT_LOC">#REF!</definedName>
    <definedName name="M9.DIV_NIR_TOT_LS">#REF!</definedName>
    <definedName name="M9.DIV_PAY_NET">#REF!</definedName>
    <definedName name="M9.DIV_PAY_UNRL">#REF!</definedName>
    <definedName name="M9.DIV_RCV_GRS">#REF!</definedName>
    <definedName name="M9.DIV_RCV_GRS_UNRL">#REF!</definedName>
    <definedName name="M9.DIV_RCV_NET">#REF!</definedName>
    <definedName name="M9.DIV_TAX_WHLD_BAS">#REF!</definedName>
    <definedName name="M9.DIV_TAX_WHLD_LOC">#REF!</definedName>
    <definedName name="M9.DIVRCLM_RCV_NET">#REF!</definedName>
    <definedName name="M9.DIVRCLM_RCV_UNRL">#REF!</definedName>
    <definedName name="M9.EQ_IDCOST">#REF!</definedName>
    <definedName name="M9.EQ_MV">#REF!</definedName>
    <definedName name="M9.EQ_SHORT_COST">#REF!</definedName>
    <definedName name="M9.EQ_SHORT_MV">#REF!</definedName>
    <definedName name="M9.EQ_SHORT_UNRLZD">#REF!</definedName>
    <definedName name="M9.EQ_UNRLZD">#REF!</definedName>
    <definedName name="M9.FC_GN_LT">#REF!</definedName>
    <definedName name="M9.FC_GN_ST">#REF!</definedName>
    <definedName name="M9.FC_GN_ST3">#REF!</definedName>
    <definedName name="M9.FC_LS_LT">#REF!</definedName>
    <definedName name="M9.FC_LS_ST">#REF!</definedName>
    <definedName name="M9.FI_COST">#REF!</definedName>
    <definedName name="M9.FI_MV">#REF!</definedName>
    <definedName name="M9.FI_SHORT_COST">#REF!</definedName>
    <definedName name="M9.FI_SHORT_MV">#REF!</definedName>
    <definedName name="M9.FI_SHORT_UNRLZD">#REF!</definedName>
    <definedName name="M9.FI_UNRLZD">#REF!</definedName>
    <definedName name="M9.FUT_BTC_GN_LT">#REF!</definedName>
    <definedName name="M9.FUT_BTC_GN_ST">#REF!</definedName>
    <definedName name="M9.FUT_BTC_IDCST">#REF!</definedName>
    <definedName name="M9.FUT_BTC_LS_LT">#REF!</definedName>
    <definedName name="M9.FUT_BTC_LS_ST">#REF!</definedName>
    <definedName name="M9.FUT_BTC_SHRS">#REF!</definedName>
    <definedName name="M9.FUT_BTO_IDCST">#REF!</definedName>
    <definedName name="M9.FUT_BTO_SHRS">#REF!</definedName>
    <definedName name="M9.FUT_STC_GN_LT">#REF!</definedName>
    <definedName name="M9.FUT_STC_GN_ST">#REF!</definedName>
    <definedName name="M9.FUT_STC_IDCST">#REF!</definedName>
    <definedName name="M9.FUT_STC_LS_LT">#REF!</definedName>
    <definedName name="M9.FUT_STC_LS_ST">#REF!</definedName>
    <definedName name="M9.FUT_STC_SHRS">#REF!</definedName>
    <definedName name="M9.FUT_STO_IDCST">#REF!</definedName>
    <definedName name="M9.FUT_STO_SHRS">#REF!</definedName>
    <definedName name="M9.INT_PAY_NET">#REF!</definedName>
    <definedName name="M9.INT_PAY_UNRL">#REF!</definedName>
    <definedName name="M9.INT_RCV_NET">#REF!</definedName>
    <definedName name="M9.INT_RCV_UNRL">#REF!</definedName>
    <definedName name="M9.INTRCLM_RCV_NET">#REF!</definedName>
    <definedName name="M9.INTRCLM_RCV_UNRL">#REF!</definedName>
    <definedName name="M9.LINT_NIR_TOT_BAS">#REF!</definedName>
    <definedName name="M9.LINT_NIR_TOT_LOC">#REF!</definedName>
    <definedName name="M9.LT_DISC_MKT">#REF!</definedName>
    <definedName name="M9.LT_DISC_OID">#REF!</definedName>
    <definedName name="M9.LT_NET_INC">#REF!</definedName>
    <definedName name="M9.LT_NETAMORT_D">#REF!</definedName>
    <definedName name="M9.LT_NETAMORT_P">#REF!</definedName>
    <definedName name="M9.LT_PREM_MKT">#REF!</definedName>
    <definedName name="M9.LT_TAX_EXP">#REF!</definedName>
    <definedName name="M9.MBS_INT_PAY_NET">#REF!</definedName>
    <definedName name="M9.MBS_INT_PAY_UNRL">#REF!</definedName>
    <definedName name="M9.MBS_INT_RCV_NET">#REF!</definedName>
    <definedName name="M9.MBS_INT_RCV_UNRL">#REF!</definedName>
    <definedName name="M9.OP_CALL_IDCOST">#REF!</definedName>
    <definedName name="M9.OP_CALL_MV">#REF!</definedName>
    <definedName name="M9.OP_CALL_UNRLZD">#REF!</definedName>
    <definedName name="M9.OP_PUT_IDCOST">#REF!</definedName>
    <definedName name="M9.OP_PUT_MV">#REF!</definedName>
    <definedName name="M9.OP_PUT_UNRLZD">#REF!</definedName>
    <definedName name="M9.OPN_BUY_NET">#REF!</definedName>
    <definedName name="M9.OPN_BUY_UNRL">#REF!</definedName>
    <definedName name="M9.OPN_FWD_BUY_NET">#REF!</definedName>
    <definedName name="M9.OPN_FWD_BUY_UNRL">#REF!</definedName>
    <definedName name="M9.OPN_FWD_SELL_NET">#REF!</definedName>
    <definedName name="M9.OPN_FWD_SELL_UNRL">#REF!</definedName>
    <definedName name="M9.OPN_SELL_NET">#REF!</definedName>
    <definedName name="M9.OPN_SELL_UNRL">#REF!</definedName>
    <definedName name="M9.OPN_SPOT_BUY_NET">#REF!</definedName>
    <definedName name="M9.OPN_SPOT_BUY_UNRL">#REF!</definedName>
    <definedName name="M9.OPN_SPOT_SELL_NET">#REF!</definedName>
    <definedName name="M9.OPN_SPOT_SELL_UNRL">#REF!</definedName>
    <definedName name="M9.OW_CALL_IDCOST">#REF!</definedName>
    <definedName name="M9.OW_CALL_MV">#REF!</definedName>
    <definedName name="M9.OW_CALL_UNRLZD">#REF!</definedName>
    <definedName name="M9.OW_PUT_IDCOST">#REF!</definedName>
    <definedName name="M9.OW_PUT_MV">#REF!</definedName>
    <definedName name="M9.OW_PUT_UNRLZD">#REF!</definedName>
    <definedName name="M9.PT_OPTAS_IDCST">#REF!</definedName>
    <definedName name="M9.PT_OPTAS_SHRS">#REF!</definedName>
    <definedName name="M9.PT_OPTBB_AVCST">#REF!</definedName>
    <definedName name="M9.PT_OPTBB_GN_LT">#REF!</definedName>
    <definedName name="M9.PT_OPTBB_GN_ST">#REF!</definedName>
    <definedName name="M9.PT_OPTBB_IDCST">#REF!</definedName>
    <definedName name="M9.PT_OPTBB_LS_LT">#REF!</definedName>
    <definedName name="M9.PT_OPTBB_LS_ST">#REF!</definedName>
    <definedName name="M9.PT_OPTBB_SHRS">#REF!</definedName>
    <definedName name="M9.PT_OPTBY_IDCST">#REF!</definedName>
    <definedName name="M9.PT_OPTBY_SHRS">#REF!</definedName>
    <definedName name="M9.PT_OPTEX_IDCST">#REF!</definedName>
    <definedName name="M9.PT_OPTEX_SHRS">#REF!</definedName>
    <definedName name="M9.PT_OPTSL_AVCST">#REF!</definedName>
    <definedName name="M9.PT_OPTSL_GN_LT">#REF!</definedName>
    <definedName name="M9.PT_OPTSL_GN_ST">#REF!</definedName>
    <definedName name="M9.PT_OPTSL_IDCST">#REF!</definedName>
    <definedName name="M9.PT_OPTSL_LS_LT">#REF!</definedName>
    <definedName name="M9.PT_OPTSL_LS_ST">#REF!</definedName>
    <definedName name="M9.PT_OPTSL_SHRS">#REF!</definedName>
    <definedName name="M9.PT_OPTWR_IDCST">#REF!</definedName>
    <definedName name="M9.PT_OPTWR_SHRS">#REF!</definedName>
    <definedName name="M9.PT_OPTXPB_GN_LT">#REF!</definedName>
    <definedName name="M9.PT_OPTXPB_GN_ST">#REF!</definedName>
    <definedName name="M9.PT_OPTXPB_IDCST">#REF!</definedName>
    <definedName name="M9.PT_OPTXPB_LS_LT">#REF!</definedName>
    <definedName name="M9.PT_OPTXPB_LS_ST">#REF!</definedName>
    <definedName name="M9.PT_OPTXPB_SHRS">#REF!</definedName>
    <definedName name="M9.PT_OPTXPW_GN_LT">#REF!</definedName>
    <definedName name="M9.PT_OPTXPW_GN_ST">#REF!</definedName>
    <definedName name="M9.PT_OPTXPW_IDCST">#REF!</definedName>
    <definedName name="M9.PT_OPTXPW_LS_LT">#REF!</definedName>
    <definedName name="M9.PT_OPTXPW_LS_ST">#REF!</definedName>
    <definedName name="M9.PT_OPTXPW_SHRS">#REF!</definedName>
    <definedName name="M9.PYDN_NIR_TOT_BAS">#REF!</definedName>
    <definedName name="M9.PYDN_NIR_TOT_LOC">#REF!</definedName>
    <definedName name="M9.SBUY_GN_CUR_LT">#REF!</definedName>
    <definedName name="M9.SBUY_GN_CUR_ST">#REF!</definedName>
    <definedName name="M9.SBUY_GN_LT">#REF!</definedName>
    <definedName name="M9.SBUY_GN_LT_BIF">#REF!</definedName>
    <definedName name="M9.SBUY_GN_ST">#REF!</definedName>
    <definedName name="M9.SBUY_GN_ST_BIF">#REF!</definedName>
    <definedName name="M9.SBUY_IDCST">#REF!</definedName>
    <definedName name="M9.SBUY_LS_CUR_LT">#REF!</definedName>
    <definedName name="M9.SBUY_LS_CUR_ST">#REF!</definedName>
    <definedName name="M9.SBUY_LS_LT">#REF!</definedName>
    <definedName name="M9.SBUY_LS_LT_BIF">#REF!</definedName>
    <definedName name="M9.SBUY_LS_ST">#REF!</definedName>
    <definedName name="M9.SBUY_LS_ST_BIF">#REF!</definedName>
    <definedName name="M9.SBUY_PROC">#REF!</definedName>
    <definedName name="M9.SINT_NIR_TOT_BAS">#REF!</definedName>
    <definedName name="M9.SINT_NIR_TOT_LOC">#REF!</definedName>
    <definedName name="M9.SSELL_IDCST">#REF!</definedName>
    <definedName name="M9.ST_DISC_MKT">#REF!</definedName>
    <definedName name="M9.ST_DISC_OID">#REF!</definedName>
    <definedName name="M9.ST_IDCOST">#REF!</definedName>
    <definedName name="M9.ST_NET_INC">#REF!</definedName>
    <definedName name="M9.ST_NETAMORT_D">#REF!</definedName>
    <definedName name="M9.ST_NETAMORT_P">#REF!</definedName>
    <definedName name="M9.ST_TAX_EXP">#REF!</definedName>
    <definedName name="M9.ST_UNRLZD">#REF!</definedName>
    <definedName name="M9.STX_RCLM_RECD">#REF!</definedName>
    <definedName name="M9.TAXEXP_PAY_NET">#REF!</definedName>
    <definedName name="M9.TAXEXP_UNRL">#REF!</definedName>
    <definedName name="M9.TBND_GN_CUR_LT">#REF!</definedName>
    <definedName name="M9.TBND_GN_CUR_ST">#REF!</definedName>
    <definedName name="M9.TBND_LS_CUR_LT">#REF!</definedName>
    <definedName name="M9.TBND_LS_CUR_ST">#REF!</definedName>
    <definedName name="M9.TBND_PROC">#REF!</definedName>
    <definedName name="M9.TBND_PURCH_ID">#REF!</definedName>
    <definedName name="M9.TBND_SELL_ID">#REF!</definedName>
    <definedName name="M9.TBNDGN_LT">#REF!</definedName>
    <definedName name="M9.TBNDGN_LT_BIF">#REF!</definedName>
    <definedName name="M9.TBNDGN_ST">#REF!</definedName>
    <definedName name="M9.TBNDGN_ST_BIF">#REF!</definedName>
    <definedName name="M9.TBNDGN_ST3">#REF!</definedName>
    <definedName name="M9.TBNDL_LT">#REF!</definedName>
    <definedName name="M9.TBNDL_LT_BIF">#REF!</definedName>
    <definedName name="M9.TBNDL_ST">#REF!</definedName>
    <definedName name="M9.TBNDL_ST_BIF">#REF!</definedName>
    <definedName name="M9.TBNDL_ST3">#REF!</definedName>
    <definedName name="M9.TPAYDN_IDCST">#REF!</definedName>
    <definedName name="M9.TPAYDN_PROC">#REF!</definedName>
    <definedName name="M9.TPAYDNGN_AV">#REF!</definedName>
    <definedName name="M9.TPAYDNGN_LT">#REF!</definedName>
    <definedName name="M9.TPAYDNGN_ST">#REF!</definedName>
    <definedName name="M9.TPAYDNGN_ST3">#REF!</definedName>
    <definedName name="M9.TPAYDNL_AV">#REF!</definedName>
    <definedName name="M9.TPAYDNL_LT">#REF!</definedName>
    <definedName name="M9.TPAYDNL_ST">#REF!</definedName>
    <definedName name="M9.TPAYDNL_ST3">#REF!</definedName>
    <definedName name="M9.TPAYUP_IDCST">#REF!</definedName>
    <definedName name="M9.TPAYUP_PROC">#REF!</definedName>
    <definedName name="M9.TPAYUPGN_LT">#REF!</definedName>
    <definedName name="M9.TPAYUPGN_ST">#REF!</definedName>
    <definedName name="M9.TPAYUPGN_ST3">#REF!</definedName>
    <definedName name="M9.TPAYUPL_LT">#REF!</definedName>
    <definedName name="M9.TPAYUPL_ST">#REF!</definedName>
    <definedName name="M9.TPAYUPL_ST3">#REF!</definedName>
    <definedName name="M9.TST_GN_CUR_ST">#REF!</definedName>
    <definedName name="M9.TST_GN_LT">#REF!</definedName>
    <definedName name="M9.TST_GN_ST">#REF!</definedName>
    <definedName name="M9.TST_GN_ST3">#REF!</definedName>
    <definedName name="M9.TST_L_LT">#REF!</definedName>
    <definedName name="M9.TST_L_ST">#REF!</definedName>
    <definedName name="M9.TST_L_ST3">#REF!</definedName>
    <definedName name="M9.TST_MAT_ID">#REF!</definedName>
    <definedName name="M9.TST_PROC_MAT">#REF!</definedName>
    <definedName name="M9.TST_PROC_SEL">#REF!</definedName>
    <definedName name="M9.TST_PURCH_ID">#REF!</definedName>
    <definedName name="M9.TST_SALES_ID">#REF!</definedName>
    <definedName name="M9.TSTK_GN_CUR_ST">#REF!</definedName>
    <definedName name="M9.TSTK_LS_CUR_ST">#REF!</definedName>
    <definedName name="M9.TSTK_PROC">#REF!</definedName>
    <definedName name="M9.TSTK_PURCH_ID">#REF!</definedName>
    <definedName name="M9.TSTK_SELL_ID">#REF!</definedName>
    <definedName name="M9.TSTKGN_LT">#REF!</definedName>
    <definedName name="M9.TSTKGN_LT_BIF">#REF!</definedName>
    <definedName name="M9.TSTKGN_ST">#REF!</definedName>
    <definedName name="M9.TSTKGN_ST_BIF">#REF!</definedName>
    <definedName name="M9.TSTKGN_ST3">#REF!</definedName>
    <definedName name="M9.TSTKL_LT">#REF!</definedName>
    <definedName name="M9.TSTKL_LT_BIF">#REF!</definedName>
    <definedName name="M9.TSTKL_ST">#REF!</definedName>
    <definedName name="M9.TSTKL_ST_BIF">#REF!</definedName>
    <definedName name="M9.TSTKL_ST3">#REF!</definedName>
    <definedName name="Macro1">#REF!</definedName>
    <definedName name="Manager">#REF!</definedName>
    <definedName name="Manager2">#REF!</definedName>
    <definedName name="MARK">#REF!</definedName>
    <definedName name="mary">#REF!</definedName>
    <definedName name="MASTER">#REF!</definedName>
    <definedName name="Mat.Date">#REF!</definedName>
    <definedName name="Maturity">#REF!</definedName>
    <definedName name="MATURITY_COLUMN">#REF!</definedName>
    <definedName name="Maturity_Date">#REF!</definedName>
    <definedName name="MaxLimit179">#REF!</definedName>
    <definedName name="mch00">#REF!</definedName>
    <definedName name="mch00e">#REF!</definedName>
    <definedName name="mch00i">#REF!</definedName>
    <definedName name="mch20e">#REF!</definedName>
    <definedName name="mch30e">#REF!</definedName>
    <definedName name="mch40e">#REF!</definedName>
    <definedName name="mch50c">#REF!</definedName>
    <definedName name="mch50e">#REF!</definedName>
    <definedName name="mch60e">#REF!</definedName>
    <definedName name="mch70e">#REF!</definedName>
    <definedName name="mch90e">#REF!</definedName>
    <definedName name="mcheoc">#REF!</definedName>
    <definedName name="mcheoe">#REF!</definedName>
    <definedName name="mcheos">#REF!</definedName>
    <definedName name="mchfo">#REF!</definedName>
    <definedName name="mchppe">#REF!</definedName>
    <definedName name="MD">#REF!</definedName>
    <definedName name="MDayCount">#REF!</definedName>
    <definedName name="message_variables">#REF!,#REF!,#REF!</definedName>
    <definedName name="MfactINTA">#REF!</definedName>
    <definedName name="MfactINTC">#REF!</definedName>
    <definedName name="MfactINTi">#REF!</definedName>
    <definedName name="MfactINTj">#REF!</definedName>
    <definedName name="MfactINTk">#REF!</definedName>
    <definedName name="MfactINTl">#REF!</definedName>
    <definedName name="MfactINTm">#REF!</definedName>
    <definedName name="MfactINTn">#REF!</definedName>
    <definedName name="MfactINTo">#REF!</definedName>
    <definedName name="MfactINTp">#REF!</definedName>
    <definedName name="MfactINtPrint">#REF!</definedName>
    <definedName name="MfactINTq">#REF!</definedName>
    <definedName name="MfactINTr">#REF!</definedName>
    <definedName name="MfactJsum">#REF!</definedName>
    <definedName name="MfactKsum">#REF!</definedName>
    <definedName name="MfactLsum">#REF!</definedName>
    <definedName name="MfactMsum">#REF!</definedName>
    <definedName name="MfactNsum">#REF!</definedName>
    <definedName name="MfactOsum">#REF!</definedName>
    <definedName name="MfactPsum">#REF!</definedName>
    <definedName name="MfactQsum">#REF!</definedName>
    <definedName name="MfactRsum">#REF!</definedName>
    <definedName name="MfactSsum">#REF!</definedName>
    <definedName name="MgtCompany">#REF!</definedName>
    <definedName name="mgu00c">#REF!</definedName>
    <definedName name="mgu00e">#REF!</definedName>
    <definedName name="mgu00s">#REF!</definedName>
    <definedName name="mgu10c">#REF!</definedName>
    <definedName name="mgu10e">#REF!</definedName>
    <definedName name="mgu10s">#REF!</definedName>
    <definedName name="mgu20c">#REF!</definedName>
    <definedName name="mgu20e">#REF!</definedName>
    <definedName name="mgu20s">#REF!</definedName>
    <definedName name="mgu30c">#REF!</definedName>
    <definedName name="mgu30e">#REF!</definedName>
    <definedName name="mgu30s">#REF!</definedName>
    <definedName name="mgu40c">#REF!</definedName>
    <definedName name="mgu40e">#REF!</definedName>
    <definedName name="mgu40s">#REF!</definedName>
    <definedName name="mgu50c">#REF!</definedName>
    <definedName name="mgu50s">#REF!</definedName>
    <definedName name="mgu60c">#REF!</definedName>
    <definedName name="mgu60e">#REF!</definedName>
    <definedName name="mgu60s">#REF!</definedName>
    <definedName name="mgu70c">#REF!</definedName>
    <definedName name="mgu70e">#REF!</definedName>
    <definedName name="mgu70s">#REF!</definedName>
    <definedName name="mgu80c">#REF!</definedName>
    <definedName name="mgu80e">#REF!</definedName>
    <definedName name="mgu90c">#REF!</definedName>
    <definedName name="mgu90e">#REF!</definedName>
    <definedName name="mgu90s">#REF!</definedName>
    <definedName name="mguf1c">#REF!</definedName>
    <definedName name="mguf1d">#REF!</definedName>
    <definedName name="mguf1e">#REF!</definedName>
    <definedName name="mguf2c">#REF!</definedName>
    <definedName name="mguf2d">#REF!</definedName>
    <definedName name="mguf2e">#REF!</definedName>
    <definedName name="mguf3c">#REF!</definedName>
    <definedName name="mguf3d">#REF!</definedName>
    <definedName name="mguf3e">#REF!</definedName>
    <definedName name="mguf4c">#REF!</definedName>
    <definedName name="mguf4d">#REF!</definedName>
    <definedName name="mguf4e">#REF!</definedName>
    <definedName name="mguf5c">#REF!</definedName>
    <definedName name="mguf5d">#REF!</definedName>
    <definedName name="mguf5e">#REF!</definedName>
    <definedName name="MISCINC">#REF!</definedName>
    <definedName name="MixDividendIncomeFormula">#REF!,#REF!</definedName>
    <definedName name="MixInterestIncomeFormula">#REF!,#REF!,#REF!,#REF!</definedName>
    <definedName name="MKTDISC">#REF!</definedName>
    <definedName name="MKTDISCOUNT" hidden="1">{#N/A,#N/A,FALSE,"Aging Summary";#N/A,#N/A,FALSE,"Ratio Analysis";#N/A,#N/A,FALSE,"Test 120 Day Accts";#N/A,#N/A,FALSE,"Tickmarks"}</definedName>
    <definedName name="MKTVAL_TOTAL">#REF!</definedName>
    <definedName name="MonarchEFTableTypes">DummyName1,ef4797p1</definedName>
    <definedName name="Month1">#REF!</definedName>
    <definedName name="Months">#REF!</definedName>
    <definedName name="moodys">#REF!</definedName>
    <definedName name="mp"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pr">#REF!</definedName>
    <definedName name="MPrint">#REF!</definedName>
    <definedName name="mpych00e">#REF!</definedName>
    <definedName name="mpych00i">#REF!</definedName>
    <definedName name="mpych20e">#REF!</definedName>
    <definedName name="mpych20i">#REF!</definedName>
    <definedName name="mpych30e">#REF!</definedName>
    <definedName name="mpych30i">#REF!</definedName>
    <definedName name="mpych40e">#REF!</definedName>
    <definedName name="mpych40i">#REF!</definedName>
    <definedName name="mpych50c">#REF!</definedName>
    <definedName name="mpych50e">#REF!</definedName>
    <definedName name="mpych50s">#REF!</definedName>
    <definedName name="mpych60e">#REF!</definedName>
    <definedName name="mpych60i">#REF!</definedName>
    <definedName name="mpych70e">#REF!</definedName>
    <definedName name="mpych70i">#REF!</definedName>
    <definedName name="mpych75">#REF!</definedName>
    <definedName name="mpych90e">#REF!</definedName>
    <definedName name="mpych90i">#REF!</definedName>
    <definedName name="mpycheoc">#REF!</definedName>
    <definedName name="mpycheoe">#REF!</definedName>
    <definedName name="mpycheos">#REF!</definedName>
    <definedName name="mpychfc">#REF!</definedName>
    <definedName name="mpygu00c">#REF!</definedName>
    <definedName name="mpygu00e">#REF!</definedName>
    <definedName name="mpygu00s">#REF!</definedName>
    <definedName name="mpygu10c">#REF!</definedName>
    <definedName name="mpygu10e">#REF!</definedName>
    <definedName name="mpygu10s">#REF!</definedName>
    <definedName name="mpygu20c">#REF!</definedName>
    <definedName name="mpygu20e">#REF!</definedName>
    <definedName name="mpygu20s">#REF!</definedName>
    <definedName name="mpygu30c">#REF!</definedName>
    <definedName name="mpygu30e">#REF!</definedName>
    <definedName name="mpygu30s">#REF!</definedName>
    <definedName name="mpygu40c">#REF!</definedName>
    <definedName name="mpygu40e">#REF!</definedName>
    <definedName name="mpygu40s">#REF!</definedName>
    <definedName name="mpygu50s">#REF!</definedName>
    <definedName name="mpygu60c">#REF!</definedName>
    <definedName name="mpygu60e">#REF!</definedName>
    <definedName name="mpygu60s">#REF!</definedName>
    <definedName name="mpygu70c">#REF!</definedName>
    <definedName name="mpygu70e">#REF!</definedName>
    <definedName name="mpygu70s">#REF!</definedName>
    <definedName name="mpygu75">#REF!</definedName>
    <definedName name="mpygu80c">#REF!</definedName>
    <definedName name="mpygu80e">#REF!</definedName>
    <definedName name="mpygu80s">#REF!</definedName>
    <definedName name="mpygu85">#REF!</definedName>
    <definedName name="mpygu90c">#REF!</definedName>
    <definedName name="mpygu90e">#REF!</definedName>
    <definedName name="mpygu90s">#REF!</definedName>
    <definedName name="mpyguf1c">#REF!</definedName>
    <definedName name="mpyguf1d">#REF!</definedName>
    <definedName name="mpyguf1e">#REF!</definedName>
    <definedName name="mpyguf2c">#REF!</definedName>
    <definedName name="mpyguf2d">#REF!</definedName>
    <definedName name="mpyguf2e">#REF!</definedName>
    <definedName name="mpyguf3c">#REF!</definedName>
    <definedName name="mpyguf3d">#REF!</definedName>
    <definedName name="mpyguf3e">#REF!</definedName>
    <definedName name="mpyguf4c">#REF!</definedName>
    <definedName name="mpyguf4d">#REF!</definedName>
    <definedName name="mpyguf4e">#REF!</definedName>
    <definedName name="mpyguf5c">#REF!</definedName>
    <definedName name="mpyguf5d">#REF!</definedName>
    <definedName name="mpyguf5e">#REF!</definedName>
    <definedName name="mtmi">#REF!</definedName>
    <definedName name="MultiManaged">FALSE</definedName>
    <definedName name="muni_demand_feature">#REF!</definedName>
    <definedName name="MyBegOfYEar">IF(BegOfYear5253week&lt;&gt;"",BegOfYear5253week,IF([0]!TaxYearEnd="","",[0]!TaxYearEnd-364))</definedName>
    <definedName name="MyBookIncome">IF(BookIncome = "","",BookIncome)</definedName>
    <definedName name="MyFEIN">IF(FEIN="","",FEIN)</definedName>
    <definedName name="MyLastYear">IF([0]!TaxYearEnd="","",[0]!TaxYearEnd-366)</definedName>
    <definedName name="MyName">IF(TheName = "","",TheName)</definedName>
    <definedName name="MyNextYear">IF([0]!TaxYearEnd="","",[0]!TaxYearEnd+365)</definedName>
    <definedName name="MyPassword">#REF!</definedName>
    <definedName name="MyTaxYear">IF([0]!TaxYearEnd="","",[0]!TaxYearEnd)</definedName>
    <definedName name="n" hidden="1">{#N/A,#N/A,TRUE,"Condensed IS";#N/A,#N/A,TRUE,"Condensed BS";#N/A,#N/A,TRUE,"Outlook";#N/A,#N/A,TRUE,"Condensed CF";#N/A,#N/A,TRUE,"Condensed CF - qtr"}</definedName>
    <definedName name="Name">#REF!</definedName>
    <definedName name="Name1">#REF!</definedName>
    <definedName name="names">#REF!</definedName>
    <definedName name="NamesTable">#REF!</definedName>
    <definedName name="NASD">#REF!</definedName>
    <definedName name="NAWP">#REF!</definedName>
    <definedName name="NetCapGan">#REF!</definedName>
    <definedName name="NetGain">#REF!</definedName>
    <definedName name="NetIncome">32557513</definedName>
    <definedName name="NetIncomeAJE">0</definedName>
    <definedName name="NetMV_Sum">#REF!</definedName>
    <definedName name="New" hidden="1">{#N/A,#N/A,FALSE,"PROP. DESCRIPTION"}</definedName>
    <definedName name="newname" hidden="1">{"Financials",#N/A,FALSE,"Financials";"AVP",#N/A,FALSE,"AVP";"DCF",#N/A,FALSE,"DCF";"CSC",#N/A,FALSE,"CSC";"Deal_Comp",#N/A,FALSE,"DealComp"}</definedName>
    <definedName name="niicell">#REF!</definedName>
    <definedName name="nmCC">#REF!</definedName>
    <definedName name="nmTeam">#REF!</definedName>
    <definedName name="NoDate">#REF!</definedName>
    <definedName name="NoSellsPrior">#REF!</definedName>
    <definedName name="Notes_AdminFees">#REF!</definedName>
    <definedName name="Notes_AdvisoryFees">#REF!</definedName>
    <definedName name="Notes_AdvisoryWaiver">#REF!</definedName>
    <definedName name="Notes_RIMWaiverAdvWaiversReimbursements">#REF!</definedName>
    <definedName name="Notes_TotalAdvisoryWaiversReimbursements">#REF!</definedName>
    <definedName name="Notes_TransferAgent">#REF!</definedName>
    <definedName name="NSProjectionMethodIndex">#REF!</definedName>
    <definedName name="NSRequiredLevelOfEvidenceItems">#REF!</definedName>
    <definedName name="NSTargetedTestingItems">#REF!</definedName>
    <definedName name="Num">#REF!</definedName>
    <definedName name="NumberDays">#REF!</definedName>
    <definedName name="NumberOfClasses">#REF!</definedName>
    <definedName name="NvsElapsedTime">0.000110648143163417</definedName>
    <definedName name="NvsEndTime">36164.505421875</definedName>
    <definedName name="och00">#REF!</definedName>
    <definedName name="ocheoc">#REF!</definedName>
    <definedName name="ocheos">#REF!</definedName>
    <definedName name="ochfo">#REF!</definedName>
    <definedName name="octchanges">#REF!</definedName>
    <definedName name="ogu00c">#REF!</definedName>
    <definedName name="ogu00s">#REF!</definedName>
    <definedName name="ogu10c">#REF!</definedName>
    <definedName name="ogu10s">#REF!</definedName>
    <definedName name="ogu20c">#REF!</definedName>
    <definedName name="ogu20s">#REF!</definedName>
    <definedName name="ogu30c">#REF!</definedName>
    <definedName name="ogu30s">#REF!</definedName>
    <definedName name="ogu40c">#REF!</definedName>
    <definedName name="ogu40s">#REF!</definedName>
    <definedName name="ogu50c">#REF!</definedName>
    <definedName name="ogu50s">#REF!</definedName>
    <definedName name="ogu60c">#REF!</definedName>
    <definedName name="ogu60s">#REF!</definedName>
    <definedName name="ogu70c">#REF!</definedName>
    <definedName name="ogu70s">#REF!</definedName>
    <definedName name="ogu85s">#REF!</definedName>
    <definedName name="ogu90c">#REF!</definedName>
    <definedName name="ogu90s">#REF!</definedName>
    <definedName name="OI">#REF!</definedName>
    <definedName name="oia">#REF!</definedName>
    <definedName name="oib">#REF!</definedName>
    <definedName name="OLD_or_NEW_Link?">#REF!</definedName>
    <definedName name="OnlyExciseGains">#REF!</definedName>
    <definedName name="ooo" hidden="1">{"Provision",#N/A,FALSE,"Provision";"ROCSOP",#N/A,FALSE,"Provision"}</definedName>
    <definedName name="OpenShare">#REF!</definedName>
    <definedName name="OptGnLsVar">#REF!</definedName>
    <definedName name="option_type">#REF!</definedName>
    <definedName name="Ord">#REF!,#REF!,#REF!,#REF!,#REF!</definedName>
    <definedName name="ORD1START">#REF!</definedName>
    <definedName name="ORD1STOP">#REF!</definedName>
    <definedName name="ORD2START">#REF!</definedName>
    <definedName name="ORD2STOP">#REF!</definedName>
    <definedName name="ORD3START">#REF!</definedName>
    <definedName name="ORD3STOP">#REF!</definedName>
    <definedName name="ORD4START">#REF!</definedName>
    <definedName name="ORD4STOP">#REF!</definedName>
    <definedName name="ORD5START">#REF!</definedName>
    <definedName name="ORD5STOP">#REF!</definedName>
    <definedName name="OTH_INC_ME_BAL">#REF!</definedName>
    <definedName name="Other1">#REF!</definedName>
    <definedName name="OtherActivity">#REF!</definedName>
    <definedName name="OtrAssAB1">#REF!</definedName>
    <definedName name="OtrAssAB10">#REF!</definedName>
    <definedName name="OtrAssAB2">#REF!</definedName>
    <definedName name="OtrAssAB3">#REF!</definedName>
    <definedName name="OtrAssAB4">#REF!</definedName>
    <definedName name="OtrAssAB5">#REF!</definedName>
    <definedName name="OtrAssAB6">#REF!</definedName>
    <definedName name="OtrAssAB7">#REF!</definedName>
    <definedName name="OtrAssAB8">#REF!</definedName>
    <definedName name="OtrAssAB9">#REF!</definedName>
    <definedName name="OtrAssAE1">#REF!</definedName>
    <definedName name="OtrAssAE10">#REF!</definedName>
    <definedName name="OtrAssAE2">#REF!</definedName>
    <definedName name="OtrAssAE3">#REF!</definedName>
    <definedName name="OtrAssAE4">#REF!</definedName>
    <definedName name="OtrAssAE5">#REF!</definedName>
    <definedName name="OtrAssAE6">#REF!</definedName>
    <definedName name="OtrAssAE7">#REF!</definedName>
    <definedName name="OtrAssAE8">#REF!</definedName>
    <definedName name="OtrAssAE9">#REF!</definedName>
    <definedName name="OtrAssTxt1">#REF!</definedName>
    <definedName name="OtrAssTxt10">#REF!</definedName>
    <definedName name="OtrAssTxt2">#REF!</definedName>
    <definedName name="OtrAssTxt3">#REF!</definedName>
    <definedName name="OtrAssTxt4">#REF!</definedName>
    <definedName name="OtrAssTxt5">#REF!</definedName>
    <definedName name="OtrAssTxt6">#REF!</definedName>
    <definedName name="OtrAssTxt7">#REF!</definedName>
    <definedName name="OtrAssTxt8">#REF!</definedName>
    <definedName name="OtrAssTxt9">#REF!</definedName>
    <definedName name="OtrCLiabAB1">#REF!</definedName>
    <definedName name="OtrCLiabAB10">#REF!</definedName>
    <definedName name="OtrCLiabAB2">#REF!</definedName>
    <definedName name="OtrCLiabAB3">#REF!</definedName>
    <definedName name="OtrCLiabAB4">#REF!</definedName>
    <definedName name="OtrCLiabAB5">#REF!</definedName>
    <definedName name="OtrCLiabAB6">#REF!</definedName>
    <definedName name="OtrCLiabAB7">#REF!</definedName>
    <definedName name="OtrCLiabAB8">#REF!</definedName>
    <definedName name="OtrCLiabAB9">#REF!</definedName>
    <definedName name="OtrCLiabAE1">#REF!</definedName>
    <definedName name="OtrCLiabAE10">#REF!</definedName>
    <definedName name="OtrCLiabAE2">#REF!</definedName>
    <definedName name="OtrCLiabAE3">#REF!</definedName>
    <definedName name="OtrCLiabAE4">#REF!</definedName>
    <definedName name="OtrCLiabAE5">#REF!</definedName>
    <definedName name="OtrCLiabAE6">#REF!</definedName>
    <definedName name="OtrCLiabAE7">#REF!</definedName>
    <definedName name="OtrCLiabAE8">#REF!</definedName>
    <definedName name="OtrCLiabAE9">#REF!</definedName>
    <definedName name="OtrCLiabTxt1">#REF!</definedName>
    <definedName name="OtrCLiabTxt10">#REF!</definedName>
    <definedName name="OtrCLiabTxt2">#REF!</definedName>
    <definedName name="OtrCLiabTxt3">#REF!</definedName>
    <definedName name="OtrCLiabTxt4">#REF!</definedName>
    <definedName name="OtrCLiabTxt5">#REF!</definedName>
    <definedName name="OtrCLiabTxt6">#REF!</definedName>
    <definedName name="OtrCLiabTxt7">#REF!</definedName>
    <definedName name="OtrCLiabTxt8">#REF!</definedName>
    <definedName name="OtrCLiabTxt9">#REF!</definedName>
    <definedName name="OtrCrAssAB1">#REF!</definedName>
    <definedName name="OtrCrAssAB10">#REF!</definedName>
    <definedName name="OtrCrAssAB2">#REF!</definedName>
    <definedName name="OtrCrAssAB3">#REF!</definedName>
    <definedName name="OtrCrAssAB4">#REF!</definedName>
    <definedName name="OtrCrAssAB5">#REF!</definedName>
    <definedName name="OtrCrAssAB6">#REF!</definedName>
    <definedName name="OtrCrAssAB7">#REF!</definedName>
    <definedName name="OtrCrAssAB8">#REF!</definedName>
    <definedName name="OtrCrAssAB9">#REF!</definedName>
    <definedName name="OtrCrAssAE1">#REF!</definedName>
    <definedName name="OtrCrAssAE10">#REF!</definedName>
    <definedName name="OtrCrAssAE2">#REF!</definedName>
    <definedName name="OtrCrAssAE3">#REF!</definedName>
    <definedName name="OtrCrAssAE4">#REF!</definedName>
    <definedName name="OtrCrAssAE5">#REF!</definedName>
    <definedName name="OtrCrAssAE6">#REF!</definedName>
    <definedName name="OtrCrAssAE7">#REF!</definedName>
    <definedName name="OtrCrAssAE8">#REF!</definedName>
    <definedName name="OtrCrAssAE9">#REF!</definedName>
    <definedName name="OtrCrAssTxt1">#REF!</definedName>
    <definedName name="OtrCrAssTxt10">#REF!</definedName>
    <definedName name="OtrCrAssTxt2">#REF!</definedName>
    <definedName name="OtrCrAssTxt3">#REF!</definedName>
    <definedName name="OtrCrAssTxt4">#REF!</definedName>
    <definedName name="OtrCrAssTxt5">#REF!</definedName>
    <definedName name="OtrCrAssTxt6">#REF!</definedName>
    <definedName name="OtrCrAssTxt7">#REF!</definedName>
    <definedName name="OtrCrAssTxt8">#REF!</definedName>
    <definedName name="OtrCrAssTxt9">#REF!</definedName>
    <definedName name="OtrInvstAB1">#REF!</definedName>
    <definedName name="OtrInvstAB10">#REF!</definedName>
    <definedName name="OtrInvstAB2">#REF!</definedName>
    <definedName name="OtrInvstAB3">#REF!</definedName>
    <definedName name="OtrInvstAB4">#REF!</definedName>
    <definedName name="OtrInvstAB5">#REF!</definedName>
    <definedName name="OtrInvstAB6">#REF!</definedName>
    <definedName name="OtrInvstAB7">#REF!</definedName>
    <definedName name="OtrInvstAB8">#REF!</definedName>
    <definedName name="OtrInvstAB9">#REF!</definedName>
    <definedName name="OtrInvstAE1">#REF!</definedName>
    <definedName name="OtrInvstAE10">#REF!</definedName>
    <definedName name="OtrInvstAE2">#REF!</definedName>
    <definedName name="OtrInvstAE3">#REF!</definedName>
    <definedName name="OtrInvstAE4">#REF!</definedName>
    <definedName name="OtrInvstAE5">#REF!</definedName>
    <definedName name="OtrInvstAE6">#REF!</definedName>
    <definedName name="OtrInvstAE7">#REF!</definedName>
    <definedName name="OtrInvstAE8">#REF!</definedName>
    <definedName name="OtrInvstAE9">#REF!</definedName>
    <definedName name="OtrInvstTxt1">#REF!</definedName>
    <definedName name="OtrInvstTxt10">#REF!</definedName>
    <definedName name="OtrInvstTxt2">#REF!</definedName>
    <definedName name="OtrInvstTxt3">#REF!</definedName>
    <definedName name="OtrInvstTxt4">#REF!</definedName>
    <definedName name="OtrInvstTxt5">#REF!</definedName>
    <definedName name="OtrInvstTxt6">#REF!</definedName>
    <definedName name="OtrInvstTxt7">#REF!</definedName>
    <definedName name="OtrInvstTxt8">#REF!</definedName>
    <definedName name="OtrInvstTxt9">#REF!</definedName>
    <definedName name="OtrLiabAB1">#REF!</definedName>
    <definedName name="OtrLiabAB10">#REF!</definedName>
    <definedName name="OtrLiabAB2">#REF!</definedName>
    <definedName name="OtrLiabAB3">#REF!</definedName>
    <definedName name="OtrLiabAB4">#REF!</definedName>
    <definedName name="OtrLiabAB5">#REF!</definedName>
    <definedName name="OtrLiabAB6">#REF!</definedName>
    <definedName name="OtrLiabAB7">#REF!</definedName>
    <definedName name="OtrLiabAB8">#REF!</definedName>
    <definedName name="OtrLiabAB9">#REF!</definedName>
    <definedName name="OtrLiabAE1">#REF!</definedName>
    <definedName name="OtrLiabAE10">#REF!</definedName>
    <definedName name="OtrLiabAE2">#REF!</definedName>
    <definedName name="OtrLiabAE3">#REF!</definedName>
    <definedName name="OtrLiabAE4">#REF!</definedName>
    <definedName name="OtrLiabAE5">#REF!</definedName>
    <definedName name="OtrLiabAE6">#REF!</definedName>
    <definedName name="OtrLiabAE7">#REF!</definedName>
    <definedName name="OtrLiabAE8">#REF!</definedName>
    <definedName name="OtrLiabAE9">#REF!</definedName>
    <definedName name="OtrLiabTxt1">#REF!</definedName>
    <definedName name="OtrLiabTxt10">#REF!</definedName>
    <definedName name="OtrLiabTxt2">#REF!</definedName>
    <definedName name="OtrLiabTxt3">#REF!</definedName>
    <definedName name="OtrLiabTxt4">#REF!</definedName>
    <definedName name="OtrLiabTxt5">#REF!</definedName>
    <definedName name="OtrLiabTxt6">#REF!</definedName>
    <definedName name="OtrLiabTxt7">#REF!</definedName>
    <definedName name="OtrLiabTxt8">#REF!</definedName>
    <definedName name="OtrLiabTxt9">#REF!</definedName>
    <definedName name="p">#REF!</definedName>
    <definedName name="P_INFO_CLS_LBL" hidden="1">"Limited Access"</definedName>
    <definedName name="P_REPORT_ID" hidden="1">162</definedName>
    <definedName name="P_REPORT_TYPE" hidden="1">"SFIR"</definedName>
    <definedName name="P01L01B1">#REF!</definedName>
    <definedName name="P01L01B2">#REF!</definedName>
    <definedName name="P01L01B3">#REF!</definedName>
    <definedName name="P01L01BA">#REF!</definedName>
    <definedName name="P01L01BT">#REF!</definedName>
    <definedName name="P01L02B1">#REF!</definedName>
    <definedName name="P01L02B2">#REF!</definedName>
    <definedName name="P01L02B3">#REF!</definedName>
    <definedName name="P01L02BA">#REF!</definedName>
    <definedName name="P01L02BT">#REF!</definedName>
    <definedName name="P01L03B1">#REF!</definedName>
    <definedName name="P01L03B2">#REF!</definedName>
    <definedName name="P01L03B3">#REF!</definedName>
    <definedName name="P01L03BA">#REF!</definedName>
    <definedName name="P01L03BT">#REF!</definedName>
    <definedName name="P01L04B1">#REF!</definedName>
    <definedName name="P01L04B1.PY">#REF!</definedName>
    <definedName name="P01L04B2">#REF!</definedName>
    <definedName name="P01L04B2.PY">#REF!</definedName>
    <definedName name="P01L04B3">#REF!</definedName>
    <definedName name="P01L04B3.PY">#REF!</definedName>
    <definedName name="P01L04B4">#REF!</definedName>
    <definedName name="P01L04B4.PY">#REF!</definedName>
    <definedName name="P01L04B5">#REF!</definedName>
    <definedName name="P01L04B5.PY">#REF!</definedName>
    <definedName name="P01L04B6">#REF!</definedName>
    <definedName name="P01L04B6.PY">#REF!</definedName>
    <definedName name="P01L04B7">#REF!</definedName>
    <definedName name="P01L04B7.PY">#REF!</definedName>
    <definedName name="P01L04B8">#REF!</definedName>
    <definedName name="P01L04B8.PY">#REF!</definedName>
    <definedName name="P01L04B9">#REF!</definedName>
    <definedName name="P01L04B9.PY">#REF!</definedName>
    <definedName name="P01L04BA">#REF!</definedName>
    <definedName name="P01L04BA.PY">#REF!</definedName>
    <definedName name="P01L04BHUD1">#REF!</definedName>
    <definedName name="P01L04BT">#REF!</definedName>
    <definedName name="P01L04BT.PY">#REF!</definedName>
    <definedName name="P01L04BY">#REF!</definedName>
    <definedName name="P01L04BY.PY">#REF!</definedName>
    <definedName name="P01L04BZ">#REF!</definedName>
    <definedName name="P01L04BZ.PY">#REF!</definedName>
    <definedName name="P01L05B1">#REF!</definedName>
    <definedName name="P01L05B1.PY">#REF!</definedName>
    <definedName name="P01L05B2">#REF!</definedName>
    <definedName name="P01L05B2.PY">#REF!</definedName>
    <definedName name="P01L05B3">#REF!</definedName>
    <definedName name="P01L05B3.PY">#REF!</definedName>
    <definedName name="P01L05B4">#REF!</definedName>
    <definedName name="P01L05B4.PY">#REF!</definedName>
    <definedName name="P01L05B5">#REF!</definedName>
    <definedName name="P01L05B5.PY">#REF!</definedName>
    <definedName name="P01L05B6">#REF!</definedName>
    <definedName name="P01L05B6.PY">#REF!</definedName>
    <definedName name="P01L05B7">#REF!</definedName>
    <definedName name="P01L05B7.PY">#REF!</definedName>
    <definedName name="P01L05B8">#REF!</definedName>
    <definedName name="P01L05B8.PY">#REF!</definedName>
    <definedName name="P01L05B9">#REF!</definedName>
    <definedName name="P01L05B9.PY">#REF!</definedName>
    <definedName name="P01L05BA">#REF!</definedName>
    <definedName name="P01L05BA.PY">#REF!</definedName>
    <definedName name="P01L05BHUD1">#REF!</definedName>
    <definedName name="P01L05BT">#REF!</definedName>
    <definedName name="P01L05BT.PY">#REF!</definedName>
    <definedName name="P01L05BY">#REF!</definedName>
    <definedName name="P01L05BY.PY">#REF!</definedName>
    <definedName name="P01L05BZ">#REF!</definedName>
    <definedName name="P01L05BZ.PY">#REF!</definedName>
    <definedName name="P01L06B1">#REF!</definedName>
    <definedName name="P01L06B1.PY">#REF!</definedName>
    <definedName name="P01L06B2">#REF!</definedName>
    <definedName name="P01L06B2.PY">#REF!</definedName>
    <definedName name="P01L06B3">#REF!</definedName>
    <definedName name="P01L06B3.PY">#REF!</definedName>
    <definedName name="P01L06B4">#REF!</definedName>
    <definedName name="P01L06B4.PY">#REF!</definedName>
    <definedName name="P01L06B5">#REF!</definedName>
    <definedName name="P01L06B5.PY">#REF!</definedName>
    <definedName name="P01L06B6">#REF!</definedName>
    <definedName name="P01L06B6.PY">#REF!</definedName>
    <definedName name="P01L06B7">#REF!</definedName>
    <definedName name="P01L06B7.PY">#REF!</definedName>
    <definedName name="P01L06B8">#REF!</definedName>
    <definedName name="P01L06B8.PY">#REF!</definedName>
    <definedName name="P01L06B9">#REF!</definedName>
    <definedName name="P01L06B9.PY">#REF!</definedName>
    <definedName name="P01L06BA">#REF!</definedName>
    <definedName name="P01L06BA.PY">#REF!</definedName>
    <definedName name="P01L06BHUD1">#REF!</definedName>
    <definedName name="P01L06BT">#REF!</definedName>
    <definedName name="P01L06BT.PY">#REF!</definedName>
    <definedName name="P01L06BY">#REF!</definedName>
    <definedName name="P01L06BY.PY">#REF!</definedName>
    <definedName name="P01L06BZ">#REF!</definedName>
    <definedName name="P01L06BZ.PY">#REF!</definedName>
    <definedName name="P01L07B1">#REF!</definedName>
    <definedName name="P01L07B1.PY">#REF!</definedName>
    <definedName name="P01L07B2">#REF!</definedName>
    <definedName name="P01L07B2.PY">#REF!</definedName>
    <definedName name="P01L07B3">#REF!</definedName>
    <definedName name="P01L07B3.PY">#REF!</definedName>
    <definedName name="P01L07B4">#REF!</definedName>
    <definedName name="P01L07B4.PY">#REF!</definedName>
    <definedName name="P01L07B5">#REF!</definedName>
    <definedName name="P01L07B5.PY">#REF!</definedName>
    <definedName name="P01L07B6">#REF!</definedName>
    <definedName name="P01L07B6.PY">#REF!</definedName>
    <definedName name="P01L07B7">#REF!</definedName>
    <definedName name="P01L07B7.PY">#REF!</definedName>
    <definedName name="P01L07B8">#REF!</definedName>
    <definedName name="P01L07B8.PY">#REF!</definedName>
    <definedName name="P01L07B9">#REF!</definedName>
    <definedName name="P01L07B9.PY">#REF!</definedName>
    <definedName name="P01L07BA">#REF!</definedName>
    <definedName name="P01L07BA.PY">#REF!</definedName>
    <definedName name="P01L07BHUD1">#REF!</definedName>
    <definedName name="P01L07BT">#REF!</definedName>
    <definedName name="P01L07BT.PY">#REF!</definedName>
    <definedName name="P01L07BY">#REF!</definedName>
    <definedName name="P01L07BY.PY">#REF!</definedName>
    <definedName name="P01L07BZ">#REF!</definedName>
    <definedName name="P01L07BZ.PY">#REF!</definedName>
    <definedName name="P01L08B1">#REF!</definedName>
    <definedName name="P01L08B2">#REF!</definedName>
    <definedName name="P01L08B3">#REF!</definedName>
    <definedName name="P01L08BA">#REF!</definedName>
    <definedName name="P01L08BT">#REF!</definedName>
    <definedName name="P01L09B1">#REF!</definedName>
    <definedName name="P01L09B1.PY">#REF!</definedName>
    <definedName name="P01L09B2">#REF!</definedName>
    <definedName name="P01L09B2.PY">#REF!</definedName>
    <definedName name="P01L09B3">#REF!</definedName>
    <definedName name="P01L09B3.PY">#REF!</definedName>
    <definedName name="P01L09B4">#REF!</definedName>
    <definedName name="P01L09B4.PY">#REF!</definedName>
    <definedName name="P01L09B5">#REF!</definedName>
    <definedName name="P01L09B5.PY">#REF!</definedName>
    <definedName name="P01L09B6">#REF!</definedName>
    <definedName name="P01L09B6.PY">#REF!</definedName>
    <definedName name="P01L09B7">#REF!</definedName>
    <definedName name="P01L09B7.PY">#REF!</definedName>
    <definedName name="P01L09B8">#REF!</definedName>
    <definedName name="P01L09B8.PY">#REF!</definedName>
    <definedName name="P01L09B9">#REF!</definedName>
    <definedName name="P01L09B9.PY">#REF!</definedName>
    <definedName name="P01L09BA">#REF!</definedName>
    <definedName name="P01L09BA.PY">#REF!</definedName>
    <definedName name="P01L09BHUD1">#REF!</definedName>
    <definedName name="P01L09BT">#REF!</definedName>
    <definedName name="P01L09BT.PY">#REF!</definedName>
    <definedName name="P01L09BY">#REF!</definedName>
    <definedName name="P01L09BY.PY">#REF!</definedName>
    <definedName name="P01L09BZ">#REF!</definedName>
    <definedName name="P01L09BZ.PY">#REF!</definedName>
    <definedName name="P01L10B1">#REF!</definedName>
    <definedName name="P01L10B1.PY">#REF!</definedName>
    <definedName name="P01L10B2">#REF!</definedName>
    <definedName name="P01L10B2.PY">#REF!</definedName>
    <definedName name="P01L10B3">#REF!</definedName>
    <definedName name="P01L10B3.PY">#REF!</definedName>
    <definedName name="P01L10B4">#REF!</definedName>
    <definedName name="P01L10B4.PY">#REF!</definedName>
    <definedName name="P01L10B5">#REF!</definedName>
    <definedName name="P01L10B5.PY">#REF!</definedName>
    <definedName name="P01L10B6">#REF!</definedName>
    <definedName name="P01L10B6.PY">#REF!</definedName>
    <definedName name="P01L10B7">#REF!</definedName>
    <definedName name="P01L10B7.PY">#REF!</definedName>
    <definedName name="P01L10B8">#REF!</definedName>
    <definedName name="P01L10B8.PY">#REF!</definedName>
    <definedName name="P01L10B9">#REF!</definedName>
    <definedName name="P01L10B9.PY">#REF!</definedName>
    <definedName name="P01L10BA">#REF!</definedName>
    <definedName name="P01L10BA.PY">#REF!</definedName>
    <definedName name="P01L10BHUD1">#REF!</definedName>
    <definedName name="P01L10BT">#REF!</definedName>
    <definedName name="P01L10BT.PY">#REF!</definedName>
    <definedName name="P01L10BY">#REF!</definedName>
    <definedName name="P01L10BY.PY">#REF!</definedName>
    <definedName name="P01L10BZ">#REF!</definedName>
    <definedName name="P01L10BZ.PY">#REF!</definedName>
    <definedName name="P01L11B1">#REF!</definedName>
    <definedName name="P01L11B1.PY">#REF!</definedName>
    <definedName name="P01L11B2">#REF!</definedName>
    <definedName name="P01L11B2.PY">#REF!</definedName>
    <definedName name="P01L11B3">#REF!</definedName>
    <definedName name="P01L11B3.PY">#REF!</definedName>
    <definedName name="P01L11B4">#REF!</definedName>
    <definedName name="P01L11B4.PY">#REF!</definedName>
    <definedName name="P01L11B5">#REF!</definedName>
    <definedName name="P01L11B5.PY">#REF!</definedName>
    <definedName name="P01L11B6">#REF!</definedName>
    <definedName name="P01L11B6.PY">#REF!</definedName>
    <definedName name="P01L11B7">#REF!</definedName>
    <definedName name="P01L11B7.PY">#REF!</definedName>
    <definedName name="P01L11B8">#REF!</definedName>
    <definedName name="P01L11B8.PY">#REF!</definedName>
    <definedName name="P01L11B9">#REF!</definedName>
    <definedName name="P01L11B9.PY">#REF!</definedName>
    <definedName name="P01L11BA">#REF!</definedName>
    <definedName name="P01L11BA.PY">#REF!</definedName>
    <definedName name="P01L11BHUD1">#REF!</definedName>
    <definedName name="P01L11BT">#REF!</definedName>
    <definedName name="P01L11BT.PY">#REF!</definedName>
    <definedName name="P01L11BY">#REF!</definedName>
    <definedName name="P01L11BY.PY">#REF!</definedName>
    <definedName name="P01L11BZ">#REF!</definedName>
    <definedName name="P01L11BZ.PY">#REF!</definedName>
    <definedName name="P01L12B1">#REF!</definedName>
    <definedName name="P01L12B1.PY">#REF!</definedName>
    <definedName name="P01L12B2">#REF!</definedName>
    <definedName name="P01L12B2.PY">#REF!</definedName>
    <definedName name="P01L12B3">#REF!</definedName>
    <definedName name="P01L12B3.PY">#REF!</definedName>
    <definedName name="P01L12B4">#REF!</definedName>
    <definedName name="P01L12B4.PY">#REF!</definedName>
    <definedName name="P01L12B5">#REF!</definedName>
    <definedName name="P01L12B5.PY">#REF!</definedName>
    <definedName name="P01L12B6">#REF!</definedName>
    <definedName name="P01L12B6.PY">#REF!</definedName>
    <definedName name="P01L12B7">#REF!</definedName>
    <definedName name="P01L12B7.PY">#REF!</definedName>
    <definedName name="P01L12B8">#REF!</definedName>
    <definedName name="P01L12B8.PY">#REF!</definedName>
    <definedName name="P01L12B9">#REF!</definedName>
    <definedName name="P01L12B9.PY">#REF!</definedName>
    <definedName name="P01L12BA">#REF!</definedName>
    <definedName name="P01L12BA.PY">#REF!</definedName>
    <definedName name="P01L12BHUD1">#REF!</definedName>
    <definedName name="P01L12BT">#REF!</definedName>
    <definedName name="P01L12BT.PY">#REF!</definedName>
    <definedName name="P01L12BY">#REF!</definedName>
    <definedName name="P01L12BY.PY">#REF!</definedName>
    <definedName name="P01L12BZ">#REF!</definedName>
    <definedName name="P01L12BZ.PY">#REF!</definedName>
    <definedName name="P01L13B1">#REF!</definedName>
    <definedName name="P01L13B1.PY">#REF!</definedName>
    <definedName name="P01L13B2">#REF!</definedName>
    <definedName name="P01L13B2.PY">#REF!</definedName>
    <definedName name="P01L13B3">#REF!</definedName>
    <definedName name="P01L13B3.PY">#REF!</definedName>
    <definedName name="P01L13B4">#REF!</definedName>
    <definedName name="P01L13B4.PY">#REF!</definedName>
    <definedName name="P01L13B5">#REF!</definedName>
    <definedName name="P01L13B5.PY">#REF!</definedName>
    <definedName name="P01L13B6">#REF!</definedName>
    <definedName name="P01L13B6.PY">#REF!</definedName>
    <definedName name="P01L13B7">#REF!</definedName>
    <definedName name="P01L13B7.PY">#REF!</definedName>
    <definedName name="P01L13B8">#REF!</definedName>
    <definedName name="P01L13B8.PY">#REF!</definedName>
    <definedName name="P01L13B9">#REF!</definedName>
    <definedName name="P01L13B9.PY">#REF!</definedName>
    <definedName name="P01L13BA">#REF!</definedName>
    <definedName name="P01L13BA.PY">#REF!</definedName>
    <definedName name="P01L13BHUD1">#REF!</definedName>
    <definedName name="P01L13BT">#REF!</definedName>
    <definedName name="P01L13BT.PY">#REF!</definedName>
    <definedName name="P01L13BY">#REF!</definedName>
    <definedName name="P01L13BY.PY">#REF!</definedName>
    <definedName name="P01L13BZ">#REF!</definedName>
    <definedName name="P01L13BZ.PY">#REF!</definedName>
    <definedName name="P01L14B1">#REF!</definedName>
    <definedName name="P01L14B1.PY">#REF!</definedName>
    <definedName name="P01L14B2">#REF!</definedName>
    <definedName name="P01L14B2.PY">#REF!</definedName>
    <definedName name="P01L14B3">#REF!</definedName>
    <definedName name="P01L14B3.PY">#REF!</definedName>
    <definedName name="P01L14B4">#REF!</definedName>
    <definedName name="P01L14B4.PY">#REF!</definedName>
    <definedName name="P01L14B5">#REF!</definedName>
    <definedName name="P01L14B5.PY">#REF!</definedName>
    <definedName name="P01L14B6">#REF!</definedName>
    <definedName name="P01L14B6.PY">#REF!</definedName>
    <definedName name="P01L14B7">#REF!</definedName>
    <definedName name="P01L14B7.PY">#REF!</definedName>
    <definedName name="P01L14B8">#REF!</definedName>
    <definedName name="P01L14B8.PY">#REF!</definedName>
    <definedName name="P01L14B9">#REF!</definedName>
    <definedName name="P01L14B9.PY">#REF!</definedName>
    <definedName name="P01L14BA">#REF!</definedName>
    <definedName name="P01L14BA.PY">#REF!</definedName>
    <definedName name="P01L14BHUD1">#REF!</definedName>
    <definedName name="P01L14BT">#REF!</definedName>
    <definedName name="P01L14BT.PY">#REF!</definedName>
    <definedName name="P01L14BY">#REF!</definedName>
    <definedName name="P01L14BY.PY">#REF!</definedName>
    <definedName name="P01L14BZ">#REF!</definedName>
    <definedName name="P01L14BZ.PY">#REF!</definedName>
    <definedName name="P01L15B1">#REF!</definedName>
    <definedName name="P01L15B1.PY">#REF!</definedName>
    <definedName name="P01L15B2">#REF!</definedName>
    <definedName name="P01L15B2.PY">#REF!</definedName>
    <definedName name="P01L15B3">#REF!</definedName>
    <definedName name="P01L15B3.PY">#REF!</definedName>
    <definedName name="P01L15B4">#REF!</definedName>
    <definedName name="P01L15B4.PY">#REF!</definedName>
    <definedName name="P01L15B5">#REF!</definedName>
    <definedName name="P01L15B5.PY">#REF!</definedName>
    <definedName name="P01L15B6">#REF!</definedName>
    <definedName name="P01L15B6.PY">#REF!</definedName>
    <definedName name="P01L15B7">#REF!</definedName>
    <definedName name="P01L15B7.PY">#REF!</definedName>
    <definedName name="P01L15B8">#REF!</definedName>
    <definedName name="P01L15B8.PY">#REF!</definedName>
    <definedName name="P01L15B9">#REF!</definedName>
    <definedName name="P01L15B9.PY">#REF!</definedName>
    <definedName name="P01L15BA">#REF!</definedName>
    <definedName name="P01L15BA.PY">#REF!</definedName>
    <definedName name="P01L15BHUD1">#REF!</definedName>
    <definedName name="P01L15BT">#REF!</definedName>
    <definedName name="P01L15BT.PY">#REF!</definedName>
    <definedName name="P01L15BY">#REF!</definedName>
    <definedName name="P01L15BY.PY">#REF!</definedName>
    <definedName name="P01L15BZ">#REF!</definedName>
    <definedName name="P01L15BZ.PY">#REF!</definedName>
    <definedName name="P01L16B1">#REF!</definedName>
    <definedName name="P01L16B1.PY">#REF!</definedName>
    <definedName name="P01L16B2">#REF!</definedName>
    <definedName name="P01L16B2.PY">#REF!</definedName>
    <definedName name="P01L16B3">#REF!</definedName>
    <definedName name="P01L16B3.PY">#REF!</definedName>
    <definedName name="P01L16B4">#REF!</definedName>
    <definedName name="P01L16B4.PY">#REF!</definedName>
    <definedName name="P01L16B5">#REF!</definedName>
    <definedName name="P01L16B5.PY">#REF!</definedName>
    <definedName name="P01L16B6">#REF!</definedName>
    <definedName name="P01L16B6.PY">#REF!</definedName>
    <definedName name="P01L16B7">#REF!</definedName>
    <definedName name="P01L16B7.PY">#REF!</definedName>
    <definedName name="P01L16B8">#REF!</definedName>
    <definedName name="P01L16B8.PY">#REF!</definedName>
    <definedName name="P01L16B9">#REF!</definedName>
    <definedName name="P01L16B9.PY">#REF!</definedName>
    <definedName name="P01L16BA">#REF!</definedName>
    <definedName name="P01L16BA.PY">#REF!</definedName>
    <definedName name="P01L16BHUD1">#REF!</definedName>
    <definedName name="P01L16BT">#REF!</definedName>
    <definedName name="P01L16BT.PY">#REF!</definedName>
    <definedName name="P01L16BY">#REF!</definedName>
    <definedName name="P01L16BY.PY">#REF!</definedName>
    <definedName name="P01L16BZ">#REF!</definedName>
    <definedName name="P01L16BZ.PY">#REF!</definedName>
    <definedName name="P01L17B1">#REF!</definedName>
    <definedName name="P01L17B1.PY">#REF!</definedName>
    <definedName name="P01L17B2">#REF!</definedName>
    <definedName name="P01L17B2.PY">#REF!</definedName>
    <definedName name="P01L17B3">#REF!</definedName>
    <definedName name="P01L17B3.PY">#REF!</definedName>
    <definedName name="P01L17B4">#REF!</definedName>
    <definedName name="P01L17B4.PY">#REF!</definedName>
    <definedName name="P01L17B5">#REF!</definedName>
    <definedName name="P01L17B5.PY">#REF!</definedName>
    <definedName name="P01L17B6">#REF!</definedName>
    <definedName name="P01L17B6.PY">#REF!</definedName>
    <definedName name="P01L17B7">#REF!</definedName>
    <definedName name="P01L17B7.PY">#REF!</definedName>
    <definedName name="P01L17B8">#REF!</definedName>
    <definedName name="P01L17B8.PY">#REF!</definedName>
    <definedName name="P01L17B9">#REF!</definedName>
    <definedName name="P01L17B9.PY">#REF!</definedName>
    <definedName name="P01L17BA">#REF!</definedName>
    <definedName name="P01L17BA.PY">#REF!</definedName>
    <definedName name="P01L17BHUD1">#REF!</definedName>
    <definedName name="P01L17BT">#REF!</definedName>
    <definedName name="P01L17BT.PY">#REF!</definedName>
    <definedName name="P01L17BY">#REF!</definedName>
    <definedName name="P01L17BY.PY">#REF!</definedName>
    <definedName name="P01L17BZ">#REF!</definedName>
    <definedName name="P01L17BZ.PY">#REF!</definedName>
    <definedName name="P01L18B1">#REF!</definedName>
    <definedName name="P01L18B1.PY">#REF!</definedName>
    <definedName name="P01L18B2">#REF!</definedName>
    <definedName name="P01L18B2.PY">#REF!</definedName>
    <definedName name="P01L18B3">#REF!</definedName>
    <definedName name="P01L18B3.PY">#REF!</definedName>
    <definedName name="P01L18B4">#REF!</definedName>
    <definedName name="P01L18B4.PY">#REF!</definedName>
    <definedName name="P01L18B5">#REF!</definedName>
    <definedName name="P01L18B5.PY">#REF!</definedName>
    <definedName name="P01L18B6">#REF!</definedName>
    <definedName name="P01L18B6.PY">#REF!</definedName>
    <definedName name="P01L18B7">#REF!</definedName>
    <definedName name="P01L18B7.PY">#REF!</definedName>
    <definedName name="P01L18B8">#REF!</definedName>
    <definedName name="P01L18B8.PY">#REF!</definedName>
    <definedName name="P01L18B9">#REF!</definedName>
    <definedName name="P01L18B9.PY">#REF!</definedName>
    <definedName name="P01L18BA">#REF!</definedName>
    <definedName name="P01L18BA.PY">#REF!</definedName>
    <definedName name="P01L18BHUD1">#REF!</definedName>
    <definedName name="P01L18BT">#REF!</definedName>
    <definedName name="P01L18BT.PY">#REF!</definedName>
    <definedName name="P01L18BY">#REF!</definedName>
    <definedName name="P01L18BY.PY">#REF!</definedName>
    <definedName name="P01L18BZ">#REF!</definedName>
    <definedName name="P01L18BZ.PY">#REF!</definedName>
    <definedName name="P01L19B1">#REF!</definedName>
    <definedName name="P01L19B1.PY">#REF!</definedName>
    <definedName name="P01L19B2">#REF!</definedName>
    <definedName name="P01L19B2.PY">#REF!</definedName>
    <definedName name="P01L19B3">#REF!</definedName>
    <definedName name="P01L19B3.PY">#REF!</definedName>
    <definedName name="P01L19B4">#REF!</definedName>
    <definedName name="P01L19B4.PY">#REF!</definedName>
    <definedName name="P01L19B5">#REF!</definedName>
    <definedName name="P01L19B5.PY">#REF!</definedName>
    <definedName name="P01L19B6">#REF!</definedName>
    <definedName name="P01L19B6.PY">#REF!</definedName>
    <definedName name="P01L19B7">#REF!</definedName>
    <definedName name="P01L19B7.PY">#REF!</definedName>
    <definedName name="P01L19B8">#REF!</definedName>
    <definedName name="P01L19B8.PY">#REF!</definedName>
    <definedName name="P01L19B9">#REF!</definedName>
    <definedName name="P01L19B9.PY">#REF!</definedName>
    <definedName name="P01L19BA">#REF!</definedName>
    <definedName name="P01L19BA.PY">#REF!</definedName>
    <definedName name="P01L19BHUD1">#REF!</definedName>
    <definedName name="P01L19BT">#REF!</definedName>
    <definedName name="P01L19BT.PY">#REF!</definedName>
    <definedName name="P01L19BY">#REF!</definedName>
    <definedName name="P01L19BY.PY">#REF!</definedName>
    <definedName name="P01L19BZ">#REF!</definedName>
    <definedName name="P01L19BZ.PY">#REF!</definedName>
    <definedName name="P01L20B1">#REF!</definedName>
    <definedName name="P01L20B1.PY">#REF!</definedName>
    <definedName name="P01L20B2">#REF!</definedName>
    <definedName name="P01L20B2.PY">#REF!</definedName>
    <definedName name="P01L20B3">#REF!</definedName>
    <definedName name="P01L20B3.PY">#REF!</definedName>
    <definedName name="P01L20B4">#REF!</definedName>
    <definedName name="P01L20B4.PY">#REF!</definedName>
    <definedName name="P01L20B5">#REF!</definedName>
    <definedName name="P01L20B5.PY">#REF!</definedName>
    <definedName name="P01L20B6">#REF!</definedName>
    <definedName name="P01L20B6.PY">#REF!</definedName>
    <definedName name="P01L20B7">#REF!</definedName>
    <definedName name="P01L20B7.PY">#REF!</definedName>
    <definedName name="P01L20B8">#REF!</definedName>
    <definedName name="P01L20B8.PY">#REF!</definedName>
    <definedName name="P01L20B9">#REF!</definedName>
    <definedName name="P01L20B9.PY">#REF!</definedName>
    <definedName name="P01L20BA">#REF!</definedName>
    <definedName name="P01L20BA.PY">#REF!</definedName>
    <definedName name="P01L20BHUD1">#REF!</definedName>
    <definedName name="P01L20BT">#REF!</definedName>
    <definedName name="P01L20BT.PY">#REF!</definedName>
    <definedName name="P01L20BY">#REF!</definedName>
    <definedName name="P01L20BY.PY">#REF!</definedName>
    <definedName name="P01L20BZ">#REF!</definedName>
    <definedName name="P01L20BZ.PY">#REF!</definedName>
    <definedName name="P01L21B1">#REF!</definedName>
    <definedName name="P01L21B1.PY">#REF!</definedName>
    <definedName name="P01L21B2">#REF!</definedName>
    <definedName name="P01L21B2.PY">#REF!</definedName>
    <definedName name="P01L21B3">#REF!</definedName>
    <definedName name="P01L21B3.PY">#REF!</definedName>
    <definedName name="P01L21B4">#REF!</definedName>
    <definedName name="P01L21B4.PY">#REF!</definedName>
    <definedName name="P01L21B5">#REF!</definedName>
    <definedName name="P01L21B5.PY">#REF!</definedName>
    <definedName name="P01L21B6">#REF!</definedName>
    <definedName name="P01L21B6.PY">#REF!</definedName>
    <definedName name="P01L21B7">#REF!</definedName>
    <definedName name="P01L21B7.PY">#REF!</definedName>
    <definedName name="P01L21B8">#REF!</definedName>
    <definedName name="P01L21B8.PY">#REF!</definedName>
    <definedName name="P01L21B9">#REF!</definedName>
    <definedName name="P01L21B9.PY">#REF!</definedName>
    <definedName name="P01L21BA">#REF!</definedName>
    <definedName name="P01L21BA.PY">#REF!</definedName>
    <definedName name="P01L21BHUD1">#REF!</definedName>
    <definedName name="P01L21BT">#REF!</definedName>
    <definedName name="P01L21BT.PY">#REF!</definedName>
    <definedName name="P01L21BY">#REF!</definedName>
    <definedName name="P01L21BY.PY">#REF!</definedName>
    <definedName name="P01L21BZ">#REF!</definedName>
    <definedName name="P01L21BZ.PY">#REF!</definedName>
    <definedName name="P01L22B1">#REF!</definedName>
    <definedName name="P01L22B1.PY">#REF!</definedName>
    <definedName name="P01L22B2">#REF!</definedName>
    <definedName name="P01L22B2.PY">#REF!</definedName>
    <definedName name="P01L22B3">#REF!</definedName>
    <definedName name="P01L22B3.PY">#REF!</definedName>
    <definedName name="P01L22B4">#REF!</definedName>
    <definedName name="P01L22B4.PY">#REF!</definedName>
    <definedName name="P01L22B5">#REF!</definedName>
    <definedName name="P01L22B5.PY">#REF!</definedName>
    <definedName name="P01L22B6">#REF!</definedName>
    <definedName name="P01L22B6.PY">#REF!</definedName>
    <definedName name="P01L22B7">#REF!</definedName>
    <definedName name="P01L22B7.PY">#REF!</definedName>
    <definedName name="P01L22B8">#REF!</definedName>
    <definedName name="P01L22B8.PY">#REF!</definedName>
    <definedName name="P01L22B9">#REF!</definedName>
    <definedName name="P01L22B9.PY">#REF!</definedName>
    <definedName name="P01L22BA">#REF!</definedName>
    <definedName name="P01L22BA.PY">#REF!</definedName>
    <definedName name="P01L22BHUD1">#REF!</definedName>
    <definedName name="P01L22BT">#REF!</definedName>
    <definedName name="P01L22BT.PY">#REF!</definedName>
    <definedName name="P01L22BY">#REF!</definedName>
    <definedName name="P01L22BY.PY">#REF!</definedName>
    <definedName name="P01L22BZ">#REF!</definedName>
    <definedName name="P01L22BZ.PY">#REF!</definedName>
    <definedName name="P01L23B1">#REF!</definedName>
    <definedName name="P01L23B1.PY">#REF!</definedName>
    <definedName name="P01L23B2">#REF!</definedName>
    <definedName name="P01L23B2.PY">#REF!</definedName>
    <definedName name="P01L23B3">#REF!</definedName>
    <definedName name="P01L23B3.PY">#REF!</definedName>
    <definedName name="P01L23B4">#REF!</definedName>
    <definedName name="P01L23B4.PY">#REF!</definedName>
    <definedName name="P01L23B5">#REF!</definedName>
    <definedName name="P01L23B5.PY">#REF!</definedName>
    <definedName name="P01L23B6">#REF!</definedName>
    <definedName name="P01L23B6.PY">#REF!</definedName>
    <definedName name="P01L23B7">#REF!</definedName>
    <definedName name="P01L23B7.PY">#REF!</definedName>
    <definedName name="P01L23B8">#REF!</definedName>
    <definedName name="P01L23B8.PY">#REF!</definedName>
    <definedName name="P01L23B9">#REF!</definedName>
    <definedName name="P01L23B9.PY">#REF!</definedName>
    <definedName name="P01L23BA">#REF!</definedName>
    <definedName name="P01L23BA.PY">#REF!</definedName>
    <definedName name="P01L23BHUD1">#REF!</definedName>
    <definedName name="P01L23BT">#REF!</definedName>
    <definedName name="P01L23BT.PY">#REF!</definedName>
    <definedName name="P01L23BY">#REF!</definedName>
    <definedName name="P01L23BY.PY">#REF!</definedName>
    <definedName name="P01L23BZ">#REF!</definedName>
    <definedName name="P01L23BZ.PY">#REF!</definedName>
    <definedName name="P01L24B1">#REF!</definedName>
    <definedName name="P01L24B1.PY">#REF!</definedName>
    <definedName name="P01L24B2">#REF!</definedName>
    <definedName name="P01L24B2.PY">#REF!</definedName>
    <definedName name="P01L24B3">#REF!</definedName>
    <definedName name="P01L24B3.PY">#REF!</definedName>
    <definedName name="P01L24B4">#REF!</definedName>
    <definedName name="P01L24B4.PY">#REF!</definedName>
    <definedName name="P01L24B5">#REF!</definedName>
    <definedName name="P01L24B5.PY">#REF!</definedName>
    <definedName name="P01L24B6">#REF!</definedName>
    <definedName name="P01L24B6.PY">#REF!</definedName>
    <definedName name="P01L24B7">#REF!</definedName>
    <definedName name="P01L24B7.PY">#REF!</definedName>
    <definedName name="P01L24B8">#REF!</definedName>
    <definedName name="P01L24B8.PY">#REF!</definedName>
    <definedName name="P01L24B9">#REF!</definedName>
    <definedName name="P01L24B9.PY">#REF!</definedName>
    <definedName name="P01L24BA">#REF!</definedName>
    <definedName name="P01L24BA.PY">#REF!</definedName>
    <definedName name="P01L24BHUD1">#REF!</definedName>
    <definedName name="P01L24BT">#REF!</definedName>
    <definedName name="P01L24BT.PY">#REF!</definedName>
    <definedName name="P01L24BY">#REF!</definedName>
    <definedName name="P01L24BY.PY">#REF!</definedName>
    <definedName name="P01L24BZ">#REF!</definedName>
    <definedName name="P01L24BZ.PY">#REF!</definedName>
    <definedName name="P01L25B1">#REF!</definedName>
    <definedName name="P01L25B2">#REF!</definedName>
    <definedName name="P01L25B3">#REF!</definedName>
    <definedName name="P01L25BA">#REF!</definedName>
    <definedName name="P01L25BT">#REF!</definedName>
    <definedName name="P01L26B1">#REF!</definedName>
    <definedName name="P01L26B1.PY">#REF!</definedName>
    <definedName name="P01L26B2">#REF!</definedName>
    <definedName name="P01L26B2.PY">#REF!</definedName>
    <definedName name="P01L26B3">#REF!</definedName>
    <definedName name="P01L26B3.PY">#REF!</definedName>
    <definedName name="P01L26B4">#REF!</definedName>
    <definedName name="P01L26B4.PY">#REF!</definedName>
    <definedName name="P01L26B5">#REF!</definedName>
    <definedName name="P01L26B5.PY">#REF!</definedName>
    <definedName name="P01L26B6">#REF!</definedName>
    <definedName name="P01L26B6.PY">#REF!</definedName>
    <definedName name="P01L26B7">#REF!</definedName>
    <definedName name="P01L26B7.PY">#REF!</definedName>
    <definedName name="P01L26B8">#REF!</definedName>
    <definedName name="P01L26B8.PY">#REF!</definedName>
    <definedName name="P01L26B9">#REF!</definedName>
    <definedName name="P01L26B9.PY">#REF!</definedName>
    <definedName name="P01L26BA">#REF!</definedName>
    <definedName name="P01L26BA.PY">#REF!</definedName>
    <definedName name="P01L26BHUD1">#REF!</definedName>
    <definedName name="P01L26BT">#REF!</definedName>
    <definedName name="P01L26BT.PY">#REF!</definedName>
    <definedName name="P01L26BY">#REF!</definedName>
    <definedName name="P01L26BY.PY">#REF!</definedName>
    <definedName name="P01L26BZ">#REF!</definedName>
    <definedName name="P01L26BZ.PY">#REF!</definedName>
    <definedName name="P01L27B1">#REF!</definedName>
    <definedName name="P01L27B1.PY">#REF!</definedName>
    <definedName name="P01L27B2">#REF!</definedName>
    <definedName name="P01L27B2.PY">#REF!</definedName>
    <definedName name="P01L27B3">#REF!</definedName>
    <definedName name="P01L27B3.PY">#REF!</definedName>
    <definedName name="P01L27B4">#REF!</definedName>
    <definedName name="P01L27B4.PY">#REF!</definedName>
    <definedName name="P01L27B5">#REF!</definedName>
    <definedName name="P01L27B5.PY">#REF!</definedName>
    <definedName name="P01L27B6">#REF!</definedName>
    <definedName name="P01L27B6.PY">#REF!</definedName>
    <definedName name="P01L27B7">#REF!</definedName>
    <definedName name="P01L27B7.PY">#REF!</definedName>
    <definedName name="P01L27B8">#REF!</definedName>
    <definedName name="P01L27B8.PY">#REF!</definedName>
    <definedName name="P01L27B9">#REF!</definedName>
    <definedName name="P01L27B9.PY">#REF!</definedName>
    <definedName name="P01L27BA">#REF!</definedName>
    <definedName name="P01L27BA.PY">#REF!</definedName>
    <definedName name="P01L27BHUD1">#REF!</definedName>
    <definedName name="P01L27BT">#REF!</definedName>
    <definedName name="P01L27BT.PY">#REF!</definedName>
    <definedName name="P01L27BY">#REF!</definedName>
    <definedName name="P01L27BY.PY">#REF!</definedName>
    <definedName name="P01L27BZ">#REF!</definedName>
    <definedName name="P01L27BZ.PY">#REF!</definedName>
    <definedName name="P01L28B1">#REF!</definedName>
    <definedName name="P01L28B1.PY">#REF!</definedName>
    <definedName name="P01L28B2">#REF!</definedName>
    <definedName name="P01L28B2.PY">#REF!</definedName>
    <definedName name="P01L28B3">#REF!</definedName>
    <definedName name="P01L28B3.PY">#REF!</definedName>
    <definedName name="P01L28B4">#REF!</definedName>
    <definedName name="P01L28B4.PY">#REF!</definedName>
    <definedName name="P01L28B5">#REF!</definedName>
    <definedName name="P01L28B5.PY">#REF!</definedName>
    <definedName name="P01L28B6">#REF!</definedName>
    <definedName name="P01L28B6.PY">#REF!</definedName>
    <definedName name="P01L28B7">#REF!</definedName>
    <definedName name="P01L28B7.PY">#REF!</definedName>
    <definedName name="P01L28B8">#REF!</definedName>
    <definedName name="P01L28B8.PY">#REF!</definedName>
    <definedName name="P01L28B9">#REF!</definedName>
    <definedName name="P01L28B9.PY">#REF!</definedName>
    <definedName name="P01L28BA">#REF!</definedName>
    <definedName name="P01L28BA.PY">#REF!</definedName>
    <definedName name="P01L28BHUD1">#REF!</definedName>
    <definedName name="P01L28BT">#REF!</definedName>
    <definedName name="P01L28BT.PY">#REF!</definedName>
    <definedName name="P01L28BY">#REF!</definedName>
    <definedName name="P01L28BY.PY">#REF!</definedName>
    <definedName name="P01L28BZ">#REF!</definedName>
    <definedName name="P01L28BZ.PY">#REF!</definedName>
    <definedName name="P01L29B1">#REF!</definedName>
    <definedName name="P01L29B1.PY">#REF!</definedName>
    <definedName name="P01L29B2">#REF!</definedName>
    <definedName name="P01L29B2.PY">#REF!</definedName>
    <definedName name="P01L29B3">#REF!</definedName>
    <definedName name="P01L29B3.PY">#REF!</definedName>
    <definedName name="P01L29B4">#REF!</definedName>
    <definedName name="P01L29B4.PY">#REF!</definedName>
    <definedName name="P01L29B5">#REF!</definedName>
    <definedName name="P01L29B5.PY">#REF!</definedName>
    <definedName name="P01L29B6">#REF!</definedName>
    <definedName name="P01L29B6.PY">#REF!</definedName>
    <definedName name="P01L29B7">#REF!</definedName>
    <definedName name="P01L29B7.PY">#REF!</definedName>
    <definedName name="P01L29B8">#REF!</definedName>
    <definedName name="P01L29B8.PY">#REF!</definedName>
    <definedName name="P01L29B9">#REF!</definedName>
    <definedName name="P01L29B9.PY">#REF!</definedName>
    <definedName name="P01L29BA">#REF!</definedName>
    <definedName name="P01L29BA.PY">#REF!</definedName>
    <definedName name="P01L29BHUD1">#REF!</definedName>
    <definedName name="P01L29BT">#REF!</definedName>
    <definedName name="P01L29BT.PY">#REF!</definedName>
    <definedName name="P01L29BY">#REF!</definedName>
    <definedName name="P01L29BY.PY">#REF!</definedName>
    <definedName name="P01L29BZ">#REF!</definedName>
    <definedName name="P01L29BZ.PY">#REF!</definedName>
    <definedName name="P01L30B1">#REF!</definedName>
    <definedName name="P01L30B1.PY">#REF!</definedName>
    <definedName name="P01L30B2">#REF!</definedName>
    <definedName name="P01L30B2.PY">#REF!</definedName>
    <definedName name="P01L30B3">#REF!</definedName>
    <definedName name="P01L30B3.PY">#REF!</definedName>
    <definedName name="P01L30B4">#REF!</definedName>
    <definedName name="P01L30B4.PY">#REF!</definedName>
    <definedName name="P01L30B5">#REF!</definedName>
    <definedName name="P01L30B5.PY">#REF!</definedName>
    <definedName name="P01L30B6">#REF!</definedName>
    <definedName name="P01L30B6.PY">#REF!</definedName>
    <definedName name="P01L30B7">#REF!</definedName>
    <definedName name="P01L30B7.PY">#REF!</definedName>
    <definedName name="P01L30B8">#REF!</definedName>
    <definedName name="P01L30B8.PY">#REF!</definedName>
    <definedName name="P01L30B9">#REF!</definedName>
    <definedName name="P01L30B9.PY">#REF!</definedName>
    <definedName name="P01L30BA">#REF!</definedName>
    <definedName name="P01L30BA.PY">#REF!</definedName>
    <definedName name="P01L30BHUD1">#REF!</definedName>
    <definedName name="P01L30BT">#REF!</definedName>
    <definedName name="P01L30BT.PY">#REF!</definedName>
    <definedName name="P01L30BY">#REF!</definedName>
    <definedName name="P01L30BY.PY">#REF!</definedName>
    <definedName name="P01L30BZ">#REF!</definedName>
    <definedName name="P01L30BZ.PY">#REF!</definedName>
    <definedName name="P01L31B1">#REF!</definedName>
    <definedName name="P01L31B1.PY">#REF!</definedName>
    <definedName name="P01L31B2">#REF!</definedName>
    <definedName name="P01L31B2.PY">#REF!</definedName>
    <definedName name="P01L31B3">#REF!</definedName>
    <definedName name="P01L31B3.PY">#REF!</definedName>
    <definedName name="P01L31B4">#REF!</definedName>
    <definedName name="P01L31B4.PY">#REF!</definedName>
    <definedName name="P01L31B5">#REF!</definedName>
    <definedName name="P01L31B5.PY">#REF!</definedName>
    <definedName name="P01L31B6">#REF!</definedName>
    <definedName name="P01L31B6.PY">#REF!</definedName>
    <definedName name="P01L31B7">#REF!</definedName>
    <definedName name="P01L31B7.PY">#REF!</definedName>
    <definedName name="P01L31B8">#REF!</definedName>
    <definedName name="P01L31B8.PY">#REF!</definedName>
    <definedName name="P01L31B9">#REF!</definedName>
    <definedName name="P01L31B9.PY">#REF!</definedName>
    <definedName name="P01L31BA">#REF!</definedName>
    <definedName name="P01L31BA.PY">#REF!</definedName>
    <definedName name="P01L31BHUD1">#REF!</definedName>
    <definedName name="P01L31BT">#REF!</definedName>
    <definedName name="P01L31BT.PY">#REF!</definedName>
    <definedName name="P01L31BY">#REF!</definedName>
    <definedName name="P01L31BY.PY">#REF!</definedName>
    <definedName name="P01L31BZ">#REF!</definedName>
    <definedName name="P01L31BZ.PY">#REF!</definedName>
    <definedName name="P01L32B1">#REF!</definedName>
    <definedName name="P01L32B1.PY">#REF!</definedName>
    <definedName name="P01L32B2">#REF!</definedName>
    <definedName name="P01L32B2.PY">#REF!</definedName>
    <definedName name="P01L32B3">#REF!</definedName>
    <definedName name="P01L32B3.PY">#REF!</definedName>
    <definedName name="P01L32B4">#REF!</definedName>
    <definedName name="P01L32B4.PY">#REF!</definedName>
    <definedName name="P01L32B5">#REF!</definedName>
    <definedName name="P01L32B5.PY">#REF!</definedName>
    <definedName name="P01L32B6">#REF!</definedName>
    <definedName name="P01L32B6.PY">#REF!</definedName>
    <definedName name="P01L32B7">#REF!</definedName>
    <definedName name="P01L32B7.PY">#REF!</definedName>
    <definedName name="P01L32B8">#REF!</definedName>
    <definedName name="P01L32B8.PY">#REF!</definedName>
    <definedName name="P01L32B9">#REF!</definedName>
    <definedName name="P01L32B9.PY">#REF!</definedName>
    <definedName name="P01L32BA">#REF!</definedName>
    <definedName name="P01L32BA.PY">#REF!</definedName>
    <definedName name="P01L32BHUD1">#REF!</definedName>
    <definedName name="P01L32BT">#REF!</definedName>
    <definedName name="P01L32BT.PY">#REF!</definedName>
    <definedName name="P01L32BY">#REF!</definedName>
    <definedName name="P01L32BY.PY">#REF!</definedName>
    <definedName name="P01L32BZ">#REF!</definedName>
    <definedName name="P01L32BZ.PY">#REF!</definedName>
    <definedName name="P01L33B1">#REF!</definedName>
    <definedName name="P01L33B1.PY">#REF!</definedName>
    <definedName name="P01L33B2">#REF!</definedName>
    <definedName name="P01L33B2.PY">#REF!</definedName>
    <definedName name="P01L33B3">#REF!</definedName>
    <definedName name="P01L33B3.PY">#REF!</definedName>
    <definedName name="P01L33B4">#REF!</definedName>
    <definedName name="P01L33B4.PY">#REF!</definedName>
    <definedName name="P01L33B5">#REF!</definedName>
    <definedName name="P01L33B5.PY">#REF!</definedName>
    <definedName name="P01L33B6">#REF!</definedName>
    <definedName name="P01L33B6.PY">#REF!</definedName>
    <definedName name="P01L33B7">#REF!</definedName>
    <definedName name="P01L33B7.PY">#REF!</definedName>
    <definedName name="P01L33B8">#REF!</definedName>
    <definedName name="P01L33B8.PY">#REF!</definedName>
    <definedName name="P01L33B9">#REF!</definedName>
    <definedName name="P01L33B9.PY">#REF!</definedName>
    <definedName name="P01L33BA">#REF!</definedName>
    <definedName name="P01L33BA.PY">#REF!</definedName>
    <definedName name="P01L33BHUD1">#REF!</definedName>
    <definedName name="P01L33BT">#REF!</definedName>
    <definedName name="P01L33BT.PY">#REF!</definedName>
    <definedName name="P01L33BY">#REF!</definedName>
    <definedName name="P01L33BY.PY">#REF!</definedName>
    <definedName name="P01L33BZ">#REF!</definedName>
    <definedName name="P01L33BZ.PY">#REF!</definedName>
    <definedName name="P01L34B1">#REF!</definedName>
    <definedName name="P01L34B1.PY">#REF!</definedName>
    <definedName name="P01L34B2">#REF!</definedName>
    <definedName name="P01L34B2.PY">#REF!</definedName>
    <definedName name="P01L34B3">#REF!</definedName>
    <definedName name="P01L34B3.PY">#REF!</definedName>
    <definedName name="P01L34B4">#REF!</definedName>
    <definedName name="P01L34B4.PY">#REF!</definedName>
    <definedName name="P01L34B5">#REF!</definedName>
    <definedName name="P01L34B5.PY">#REF!</definedName>
    <definedName name="P01L34B6">#REF!</definedName>
    <definedName name="P01L34B6.PY">#REF!</definedName>
    <definedName name="P01L34B7">#REF!</definedName>
    <definedName name="P01L34B7.PY">#REF!</definedName>
    <definedName name="P01L34B8">#REF!</definedName>
    <definedName name="P01L34B8.PY">#REF!</definedName>
    <definedName name="P01L34B9">#REF!</definedName>
    <definedName name="P01L34B9.PY">#REF!</definedName>
    <definedName name="P01L34BA">#REF!</definedName>
    <definedName name="P01L34BA.PY">#REF!</definedName>
    <definedName name="P01L34BHUD1">#REF!</definedName>
    <definedName name="P01L34BT">#REF!</definedName>
    <definedName name="P01L34BT.PY">#REF!</definedName>
    <definedName name="P01L34BY">#REF!</definedName>
    <definedName name="P01L34BY.PY">#REF!</definedName>
    <definedName name="P01L34BZ">#REF!</definedName>
    <definedName name="P01L34BZ.PY">#REF!</definedName>
    <definedName name="P01L35B1">#REF!</definedName>
    <definedName name="P01L35B1.PY">#REF!</definedName>
    <definedName name="P01L35B2">#REF!</definedName>
    <definedName name="P01L35B2.PY">#REF!</definedName>
    <definedName name="P01L35B3">#REF!</definedName>
    <definedName name="P01L35B3.PY">#REF!</definedName>
    <definedName name="P01L35B4">#REF!</definedName>
    <definedName name="P01L35B4.PY">#REF!</definedName>
    <definedName name="P01L35B5">#REF!</definedName>
    <definedName name="P01L35B5.PY">#REF!</definedName>
    <definedName name="P01L35B6">#REF!</definedName>
    <definedName name="P01L35B6.PY">#REF!</definedName>
    <definedName name="P01L35B7">#REF!</definedName>
    <definedName name="P01L35B7.PY">#REF!</definedName>
    <definedName name="P01L35B8">#REF!</definedName>
    <definedName name="P01L35B8.PY">#REF!</definedName>
    <definedName name="P01L35B9">#REF!</definedName>
    <definedName name="P01L35B9.PY">#REF!</definedName>
    <definedName name="P01L35BA">#REF!</definedName>
    <definedName name="P01L35BA.PY">#REF!</definedName>
    <definedName name="P01L35BHUD1">#REF!</definedName>
    <definedName name="P01L35BT">#REF!</definedName>
    <definedName name="P01L35BT.PY">#REF!</definedName>
    <definedName name="P01L35BY">#REF!</definedName>
    <definedName name="P01L35BY.PY">#REF!</definedName>
    <definedName name="P01L35BZ">#REF!</definedName>
    <definedName name="P01L35BZ.PY">#REF!</definedName>
    <definedName name="P01L36B1">#REF!</definedName>
    <definedName name="P01L36B1.PY">#REF!</definedName>
    <definedName name="P01L36B2">#REF!</definedName>
    <definedName name="P01L36B2.PY">#REF!</definedName>
    <definedName name="P01L36B3">#REF!</definedName>
    <definedName name="P01L36B3.PY">#REF!</definedName>
    <definedName name="P01L36B4">#REF!</definedName>
    <definedName name="P01L36B4.PY">#REF!</definedName>
    <definedName name="P01L36B5">#REF!</definedName>
    <definedName name="P01L36B5.PY">#REF!</definedName>
    <definedName name="P01L36B6">#REF!</definedName>
    <definedName name="P01L36B6.PY">#REF!</definedName>
    <definedName name="P01L36B7">#REF!</definedName>
    <definedName name="P01L36B7.PY">#REF!</definedName>
    <definedName name="P01L36B8">#REF!</definedName>
    <definedName name="P01L36B8.PY">#REF!</definedName>
    <definedName name="P01L36B9">#REF!</definedName>
    <definedName name="P01L36B9.PY">#REF!</definedName>
    <definedName name="P01L36BA">#REF!</definedName>
    <definedName name="P01L36BA.PY">#REF!</definedName>
    <definedName name="P01L36BHUD1">#REF!</definedName>
    <definedName name="P01L36BT">#REF!</definedName>
    <definedName name="P01L36BT.PY">#REF!</definedName>
    <definedName name="P01L36BY">#REF!</definedName>
    <definedName name="P01L36BY.PY">#REF!</definedName>
    <definedName name="P01L36BZ">#REF!</definedName>
    <definedName name="P01L36BZ.PY">#REF!</definedName>
    <definedName name="P01L37B1">#REF!</definedName>
    <definedName name="P01L37B1.PY">#REF!</definedName>
    <definedName name="P01L37B2">#REF!</definedName>
    <definedName name="P01L37B2.PY">#REF!</definedName>
    <definedName name="P01L37B3">#REF!</definedName>
    <definedName name="P01L37B3.PY">#REF!</definedName>
    <definedName name="P01L37B4">#REF!</definedName>
    <definedName name="P01L37B4.PY">#REF!</definedName>
    <definedName name="P01L37B5">#REF!</definedName>
    <definedName name="P01L37B5.PY">#REF!</definedName>
    <definedName name="P01L37B6">#REF!</definedName>
    <definedName name="P01L37B6.PY">#REF!</definedName>
    <definedName name="P01L37B7">#REF!</definedName>
    <definedName name="P01L37B7.PY">#REF!</definedName>
    <definedName name="P01L37B8">#REF!</definedName>
    <definedName name="P01L37B8.PY">#REF!</definedName>
    <definedName name="P01L37B9">#REF!</definedName>
    <definedName name="P01L37B9.PY">#REF!</definedName>
    <definedName name="P01L37BA">#REF!</definedName>
    <definedName name="P01L37BA.PY">#REF!</definedName>
    <definedName name="P01L37BHUD1">#REF!</definedName>
    <definedName name="P01L37BT">#REF!</definedName>
    <definedName name="P01L37BT.PY">#REF!</definedName>
    <definedName name="P01L37BY">#REF!</definedName>
    <definedName name="P01L37BY.PY">#REF!</definedName>
    <definedName name="P01L37BZ">#REF!</definedName>
    <definedName name="P01L37BZ.PY">#REF!</definedName>
    <definedName name="P01L38B1">#REF!</definedName>
    <definedName name="P01L38B1.PY">#REF!</definedName>
    <definedName name="P01L38B2">#REF!</definedName>
    <definedName name="P01L38B2.PY">#REF!</definedName>
    <definedName name="P01L38B3">#REF!</definedName>
    <definedName name="P01L38B3.PY">#REF!</definedName>
    <definedName name="P01L38B4">#REF!</definedName>
    <definedName name="P01L38B4.PY">#REF!</definedName>
    <definedName name="P01L38B5">#REF!</definedName>
    <definedName name="P01L38B5.PY">#REF!</definedName>
    <definedName name="P01L38B6">#REF!</definedName>
    <definedName name="P01L38B6.PY">#REF!</definedName>
    <definedName name="P01L38B7">#REF!</definedName>
    <definedName name="P01L38B7.PY">#REF!</definedName>
    <definedName name="P01L38B8">#REF!</definedName>
    <definedName name="P01L38B8.PY">#REF!</definedName>
    <definedName name="P01L38B9">#REF!</definedName>
    <definedName name="P01L38B9.PY">#REF!</definedName>
    <definedName name="P01L38BA">#REF!</definedName>
    <definedName name="P01L38BA.PY">#REF!</definedName>
    <definedName name="P01L38BHUD1">#REF!</definedName>
    <definedName name="P01L38BT">#REF!</definedName>
    <definedName name="P01L38BT.PY">#REF!</definedName>
    <definedName name="P01L38BY">#REF!</definedName>
    <definedName name="P01L38BY.PY">#REF!</definedName>
    <definedName name="P01L38BZ">#REF!</definedName>
    <definedName name="P01L38BZ.PY">#REF!</definedName>
    <definedName name="P01L39B1">#REF!</definedName>
    <definedName name="P01L39B1.PY">#REF!</definedName>
    <definedName name="P01L39B2">#REF!</definedName>
    <definedName name="P01L39B2.PY">#REF!</definedName>
    <definedName name="P01L39B3">#REF!</definedName>
    <definedName name="P01L39B3.PY">#REF!</definedName>
    <definedName name="P01L39B4">#REF!</definedName>
    <definedName name="P01L39B4.PY">#REF!</definedName>
    <definedName name="P01L39B5">#REF!</definedName>
    <definedName name="P01L39B5.PY">#REF!</definedName>
    <definedName name="P01L39B6">#REF!</definedName>
    <definedName name="P01L39B6.PY">#REF!</definedName>
    <definedName name="P01L39B7">#REF!</definedName>
    <definedName name="P01L39B7.PY">#REF!</definedName>
    <definedName name="P01L39B8">#REF!</definedName>
    <definedName name="P01L39B8.PY">#REF!</definedName>
    <definedName name="P01L39B9">#REF!</definedName>
    <definedName name="P01L39B9.PY">#REF!</definedName>
    <definedName name="P01L39BA">#REF!</definedName>
    <definedName name="P01L39BA.PY">#REF!</definedName>
    <definedName name="P01L39BHUD1">#REF!</definedName>
    <definedName name="P01L39BT">#REF!</definedName>
    <definedName name="P01L39BT.PY">#REF!</definedName>
    <definedName name="P01L39BY">#REF!</definedName>
    <definedName name="P01L39BY.PY">#REF!</definedName>
    <definedName name="P01L39BZ">#REF!</definedName>
    <definedName name="P01L39BZ.PY">#REF!</definedName>
    <definedName name="P01L40B1">#REF!</definedName>
    <definedName name="P01L40B1.PY">#REF!</definedName>
    <definedName name="P01L40B2">#REF!</definedName>
    <definedName name="P01L40B2.PY">#REF!</definedName>
    <definedName name="P01L40B3">#REF!</definedName>
    <definedName name="P01L40B3.PY">#REF!</definedName>
    <definedName name="P01L40B4">#REF!</definedName>
    <definedName name="P01L40B4.PY">#REF!</definedName>
    <definedName name="P01L40B5">#REF!</definedName>
    <definedName name="P01L40B5.PY">#REF!</definedName>
    <definedName name="P01L40B6">#REF!</definedName>
    <definedName name="P01L40B6.PY">#REF!</definedName>
    <definedName name="P01L40B7">#REF!</definedName>
    <definedName name="P01L40B7.PY">#REF!</definedName>
    <definedName name="P01L40B8">#REF!</definedName>
    <definedName name="P01L40B8.PY">#REF!</definedName>
    <definedName name="P01L40B9">#REF!</definedName>
    <definedName name="P01L40B9.PY">#REF!</definedName>
    <definedName name="P01L40BA">#REF!</definedName>
    <definedName name="P01L40BA.PY">#REF!</definedName>
    <definedName name="P01L40BHUD1">#REF!</definedName>
    <definedName name="P01L40BT">#REF!</definedName>
    <definedName name="P01L40BT.PY">#REF!</definedName>
    <definedName name="P01L40BY">#REF!</definedName>
    <definedName name="P01L40BY.PY">#REF!</definedName>
    <definedName name="P01L40BZ">#REF!</definedName>
    <definedName name="P01L40BZ.PY">#REF!</definedName>
    <definedName name="P01L41B1">#REF!</definedName>
    <definedName name="P01L41B1.PY">#REF!</definedName>
    <definedName name="P01L41B2">#REF!</definedName>
    <definedName name="P01L41B2.PY">#REF!</definedName>
    <definedName name="P01L41B3">#REF!</definedName>
    <definedName name="P01L41B3.PY">#REF!</definedName>
    <definedName name="P01L41B4">#REF!</definedName>
    <definedName name="P01L41B4.PY">#REF!</definedName>
    <definedName name="P01L41B5">#REF!</definedName>
    <definedName name="P01L41B5.PY">#REF!</definedName>
    <definedName name="P01L41B6">#REF!</definedName>
    <definedName name="P01L41B6.PY">#REF!</definedName>
    <definedName name="P01L41B7">#REF!</definedName>
    <definedName name="P01L41B7.PY">#REF!</definedName>
    <definedName name="P01L41B8">#REF!</definedName>
    <definedName name="P01L41B8.PY">#REF!</definedName>
    <definedName name="P01L41B9">#REF!</definedName>
    <definedName name="P01L41B9.PY">#REF!</definedName>
    <definedName name="P01L41BA">#REF!</definedName>
    <definedName name="P01L41BA.PY">#REF!</definedName>
    <definedName name="P01L41BHUD1">#REF!</definedName>
    <definedName name="P01L41BT">#REF!</definedName>
    <definedName name="P01L41BT.PY">#REF!</definedName>
    <definedName name="P01L41BY">#REF!</definedName>
    <definedName name="P01L41BY.PY">#REF!</definedName>
    <definedName name="P01L41BZ">#REF!</definedName>
    <definedName name="P01L41BZ.PY">#REF!</definedName>
    <definedName name="P01L42B1">#REF!</definedName>
    <definedName name="P01L42B1.PY">#REF!</definedName>
    <definedName name="P01L42B2">#REF!</definedName>
    <definedName name="P01L42B2.PY">#REF!</definedName>
    <definedName name="P01L42B3">#REF!</definedName>
    <definedName name="P01L42B3.PY">#REF!</definedName>
    <definedName name="P01L42B4">#REF!</definedName>
    <definedName name="P01L42B4.PY">#REF!</definedName>
    <definedName name="P01L42B5">#REF!</definedName>
    <definedName name="P01L42B5.PY">#REF!</definedName>
    <definedName name="P01L42B6">#REF!</definedName>
    <definedName name="P01L42B6.PY">#REF!</definedName>
    <definedName name="P01L42B7">#REF!</definedName>
    <definedName name="P01L42B7.PY">#REF!</definedName>
    <definedName name="P01L42B8">#REF!</definedName>
    <definedName name="P01L42B8.PY">#REF!</definedName>
    <definedName name="P01L42B9">#REF!</definedName>
    <definedName name="P01L42B9.PY">#REF!</definedName>
    <definedName name="P01L42BA">#REF!</definedName>
    <definedName name="P01L42BA.PY">#REF!</definedName>
    <definedName name="P01L42BHUD1">#REF!</definedName>
    <definedName name="P01L42BT">#REF!</definedName>
    <definedName name="P01L42BT.PY">#REF!</definedName>
    <definedName name="P01L42BY">#REF!</definedName>
    <definedName name="P01L42BY.PY">#REF!</definedName>
    <definedName name="P01L42BZ">#REF!</definedName>
    <definedName name="P01L42BZ.PY">#REF!</definedName>
    <definedName name="P01L43B1">#REF!</definedName>
    <definedName name="P01L43B1.PY">#REF!</definedName>
    <definedName name="P01L43B2">#REF!</definedName>
    <definedName name="P01L43B2.PY">#REF!</definedName>
    <definedName name="P01L43B3">#REF!</definedName>
    <definedName name="P01L43B3.PY">#REF!</definedName>
    <definedName name="P01L43B4">#REF!</definedName>
    <definedName name="P01L43B4.PY">#REF!</definedName>
    <definedName name="P01L43B5">#REF!</definedName>
    <definedName name="P01L43B5.PY">#REF!</definedName>
    <definedName name="P01L43B6">#REF!</definedName>
    <definedName name="P01L43B6.PY">#REF!</definedName>
    <definedName name="P01L43B7">#REF!</definedName>
    <definedName name="P01L43B7.PY">#REF!</definedName>
    <definedName name="P01L43B8">#REF!</definedName>
    <definedName name="P01L43B8.PY">#REF!</definedName>
    <definedName name="P01L43B9">#REF!</definedName>
    <definedName name="P01L43B9.PY">#REF!</definedName>
    <definedName name="P01L43BA">#REF!</definedName>
    <definedName name="P01L43BA.PY">#REF!</definedName>
    <definedName name="P01L43BHUD1">#REF!</definedName>
    <definedName name="P01L43BT">#REF!</definedName>
    <definedName name="P01L43BT.PY">#REF!</definedName>
    <definedName name="P01L43BY">#REF!</definedName>
    <definedName name="P01L43BY.PY">#REF!</definedName>
    <definedName name="P01L43BZ">#REF!</definedName>
    <definedName name="P01L43BZ.PY">#REF!</definedName>
    <definedName name="P01L44B1">#REF!</definedName>
    <definedName name="P01L44B1.PY">#REF!</definedName>
    <definedName name="P01L44B2">#REF!</definedName>
    <definedName name="P01L44B2.PY">#REF!</definedName>
    <definedName name="P01L44B3">#REF!</definedName>
    <definedName name="P01L44B3.PY">#REF!</definedName>
    <definedName name="P01L44B4">#REF!</definedName>
    <definedName name="P01L44B4.PY">#REF!</definedName>
    <definedName name="P01L44B5">#REF!</definedName>
    <definedName name="P01L44B5.PY">#REF!</definedName>
    <definedName name="P01L44B6">#REF!</definedName>
    <definedName name="P01L44B6.PY">#REF!</definedName>
    <definedName name="P01L44B7">#REF!</definedName>
    <definedName name="P01L44B7.PY">#REF!</definedName>
    <definedName name="P01L44B8">#REF!</definedName>
    <definedName name="P01L44B8.PY">#REF!</definedName>
    <definedName name="P01L44B9">#REF!</definedName>
    <definedName name="P01L44B9.PY">#REF!</definedName>
    <definedName name="P01L44BA">#REF!</definedName>
    <definedName name="P01L44BA.PY">#REF!</definedName>
    <definedName name="P01L44BHUD1">#REF!</definedName>
    <definedName name="P01L44BT">#REF!</definedName>
    <definedName name="P01L44BT.PY">#REF!</definedName>
    <definedName name="P01L44BY">#REF!</definedName>
    <definedName name="P01L44BY.PY">#REF!</definedName>
    <definedName name="P01L44BZ">#REF!</definedName>
    <definedName name="P01L44BZ.PY">#REF!</definedName>
    <definedName name="P01L45B1">#REF!</definedName>
    <definedName name="P01L45B1.PY">#REF!</definedName>
    <definedName name="P01L45B2">#REF!</definedName>
    <definedName name="P01L45B2.PY">#REF!</definedName>
    <definedName name="P01L45B3">#REF!</definedName>
    <definedName name="P01L45B3.PY">#REF!</definedName>
    <definedName name="P01L45B4">#REF!</definedName>
    <definedName name="P01L45B4.PY">#REF!</definedName>
    <definedName name="P01L45B5">#REF!</definedName>
    <definedName name="P01L45B5.PY">#REF!</definedName>
    <definedName name="P01L45B6">#REF!</definedName>
    <definedName name="P01L45B6.PY">#REF!</definedName>
    <definedName name="P01L45B7">#REF!</definedName>
    <definedName name="P01L45B7.PY">#REF!</definedName>
    <definedName name="P01L45B8">#REF!</definedName>
    <definedName name="P01L45B8.PY">#REF!</definedName>
    <definedName name="P01L45B9">#REF!</definedName>
    <definedName name="P01L45B9.PY">#REF!</definedName>
    <definedName name="P01L45BA">#REF!</definedName>
    <definedName name="P01L45BA.PY">#REF!</definedName>
    <definedName name="P01L45BHUD1">#REF!</definedName>
    <definedName name="P01L45BT">#REF!</definedName>
    <definedName name="P01L45BT.PY">#REF!</definedName>
    <definedName name="P01L45BY">#REF!</definedName>
    <definedName name="P01L45BY.PY">#REF!</definedName>
    <definedName name="P01L45BZ">#REF!</definedName>
    <definedName name="P01L45BZ.PY">#REF!</definedName>
    <definedName name="P01L46B1">#REF!</definedName>
    <definedName name="P01L46B1.PY">#REF!</definedName>
    <definedName name="P01L46B2">#REF!</definedName>
    <definedName name="P01L46B2.PY">#REF!</definedName>
    <definedName name="P01L46B3">#REF!</definedName>
    <definedName name="P01L46B3.PY">#REF!</definedName>
    <definedName name="P01L46B4">#REF!</definedName>
    <definedName name="P01L46B4.PY">#REF!</definedName>
    <definedName name="P01L46B5">#REF!</definedName>
    <definedName name="P01L46B5.PY">#REF!</definedName>
    <definedName name="P01L46B6">#REF!</definedName>
    <definedName name="P01L46B6.PY">#REF!</definedName>
    <definedName name="P01L46B7">#REF!</definedName>
    <definedName name="P01L46B7.PY">#REF!</definedName>
    <definedName name="P01L46B8">#REF!</definedName>
    <definedName name="P01L46B8.PY">#REF!</definedName>
    <definedName name="P01L46B9">#REF!</definedName>
    <definedName name="P01L46B9.PY">#REF!</definedName>
    <definedName name="P01L46BA">#REF!</definedName>
    <definedName name="P01L46BA.PY">#REF!</definedName>
    <definedName name="P01L46BHUD1">#REF!</definedName>
    <definedName name="P01L46BT">#REF!</definedName>
    <definedName name="P01L46BT.PY">#REF!</definedName>
    <definedName name="P01L46BY">#REF!</definedName>
    <definedName name="P01L46BY.PY">#REF!</definedName>
    <definedName name="P01L46BZ">#REF!</definedName>
    <definedName name="P01L46BZ.PY">#REF!</definedName>
    <definedName name="P01L47B1">#REF!</definedName>
    <definedName name="P01L47B2">#REF!</definedName>
    <definedName name="P01L47B3">#REF!</definedName>
    <definedName name="P01L47BA">#REF!</definedName>
    <definedName name="P01L47BT">#REF!</definedName>
    <definedName name="P01L48B1">#REF!</definedName>
    <definedName name="P01L48B2">#REF!</definedName>
    <definedName name="P01L48B3">#REF!</definedName>
    <definedName name="P01L48BA">#REF!</definedName>
    <definedName name="P01L48BT">#REF!</definedName>
    <definedName name="P01L49B1">#REF!</definedName>
    <definedName name="P01L49B2">#REF!</definedName>
    <definedName name="P01L49B3">#REF!</definedName>
    <definedName name="P01L49BA">#REF!</definedName>
    <definedName name="P01L49BT">#REF!</definedName>
    <definedName name="P01L50B1">#REF!</definedName>
    <definedName name="P01L50B1.PY">#REF!</definedName>
    <definedName name="P01L50B2">#REF!</definedName>
    <definedName name="P01L50B2.PY">#REF!</definedName>
    <definedName name="P01L50B3">#REF!</definedName>
    <definedName name="P01L50B3.PY">#REF!</definedName>
    <definedName name="P01L50B4">#REF!</definedName>
    <definedName name="P01L50B4.PY">#REF!</definedName>
    <definedName name="P01L50B5">#REF!</definedName>
    <definedName name="P01L50B5.PY">#REF!</definedName>
    <definedName name="P01L50B6">#REF!</definedName>
    <definedName name="P01L50B6.PY">#REF!</definedName>
    <definedName name="P01L50B7">#REF!</definedName>
    <definedName name="P01L50B7.PY">#REF!</definedName>
    <definedName name="P01L50B8">#REF!</definedName>
    <definedName name="P01L50B8.PY">#REF!</definedName>
    <definedName name="P01L50B9">#REF!</definedName>
    <definedName name="P01L50B9.PY">#REF!</definedName>
    <definedName name="P01L50BA">#REF!</definedName>
    <definedName name="P01L50BA.PY">#REF!</definedName>
    <definedName name="P01L50BHUD1">#REF!</definedName>
    <definedName name="P01L50BT">#REF!</definedName>
    <definedName name="P01L50BT.PY">#REF!</definedName>
    <definedName name="P01L50BY">#REF!</definedName>
    <definedName name="P01L50BY.PY">#REF!</definedName>
    <definedName name="P01L50BZ">#REF!</definedName>
    <definedName name="P01L50BZ.PY">#REF!</definedName>
    <definedName name="P02L01B1">#REF!</definedName>
    <definedName name="P02L01B2">#REF!</definedName>
    <definedName name="P02L01B3">#REF!</definedName>
    <definedName name="P02L01B4">#REF!</definedName>
    <definedName name="P02L01B5">#REF!</definedName>
    <definedName name="P02L01B6">#REF!</definedName>
    <definedName name="P02L01B7">#REF!</definedName>
    <definedName name="P02L01B8">#REF!</definedName>
    <definedName name="P02L01B9">#REF!</definedName>
    <definedName name="P02L01BA">#REF!</definedName>
    <definedName name="P02L01BT">#REF!</definedName>
    <definedName name="P02L01BY">#REF!</definedName>
    <definedName name="P02L01BZ">#REF!</definedName>
    <definedName name="P02L02B1">#REF!</definedName>
    <definedName name="P02L02B2">#REF!</definedName>
    <definedName name="P02L02B3">#REF!</definedName>
    <definedName name="P02L02BA">#REF!</definedName>
    <definedName name="P02L02BT">#REF!</definedName>
    <definedName name="P02L03B1">#REF!</definedName>
    <definedName name="P02L03B1.ACT">#REF!</definedName>
    <definedName name="P02L03B1.PY">#REF!</definedName>
    <definedName name="P02L03B2">#REF!</definedName>
    <definedName name="P02L03B2.ACT">#REF!</definedName>
    <definedName name="P02L03B2.PY">#REF!</definedName>
    <definedName name="P02L03B3">#REF!</definedName>
    <definedName name="P02L03B3.ACT">#REF!</definedName>
    <definedName name="P02L03B3.PY">#REF!</definedName>
    <definedName name="P02L03B4">#REF!</definedName>
    <definedName name="P02L03B4.ACT">#REF!</definedName>
    <definedName name="P02L03B4.PY">#REF!</definedName>
    <definedName name="P02L03B5">#REF!</definedName>
    <definedName name="P02L03B5.ACT">#REF!</definedName>
    <definedName name="P02L03B5.PY">#REF!</definedName>
    <definedName name="P02L03B6">#REF!</definedName>
    <definedName name="P02L03B6.ACT">#REF!</definedName>
    <definedName name="P02L03B6.PY">#REF!</definedName>
    <definedName name="P02L03B7">#REF!</definedName>
    <definedName name="P02L03B7.ACT">#REF!</definedName>
    <definedName name="P02L03B7.PY">#REF!</definedName>
    <definedName name="P02L03B8">#REF!</definedName>
    <definedName name="P02L03B8.ACT">#REF!</definedName>
    <definedName name="P02L03B8.PY">#REF!</definedName>
    <definedName name="P02L03B9">#REF!</definedName>
    <definedName name="P02L03B9.ACT">#REF!</definedName>
    <definedName name="P02L03B9.PY">#REF!</definedName>
    <definedName name="P02L03BA">#REF!</definedName>
    <definedName name="P02L03BA.ACT">#REF!</definedName>
    <definedName name="P02L03BA.PY">#REF!</definedName>
    <definedName name="P02L03BHUD1">#REF!</definedName>
    <definedName name="P02L03BHUD1.ACT">#REF!</definedName>
    <definedName name="P02L03BT">#REF!</definedName>
    <definedName name="P02L03BT.ACT">#REF!</definedName>
    <definedName name="P02L03BT.PY">#REF!</definedName>
    <definedName name="P02L03BY">#REF!</definedName>
    <definedName name="P02L03BY.ACT">#REF!</definedName>
    <definedName name="P02L03BY.PY">#REF!</definedName>
    <definedName name="P02L03BZ">#REF!</definedName>
    <definedName name="P02L03BZ.ACT">#REF!</definedName>
    <definedName name="P02L03BZ.PY">#REF!</definedName>
    <definedName name="P02L04B1">#REF!</definedName>
    <definedName name="P02L04B1.ACT">#REF!</definedName>
    <definedName name="P02L04B1.PY">#REF!</definedName>
    <definedName name="P02L04B2">#REF!</definedName>
    <definedName name="P02L04B2.ACT">#REF!</definedName>
    <definedName name="P02L04B2.PY">#REF!</definedName>
    <definedName name="P02L04B3">#REF!</definedName>
    <definedName name="P02L04B3.ACT">#REF!</definedName>
    <definedName name="P02L04B3.PY">#REF!</definedName>
    <definedName name="P02L04B4">#REF!</definedName>
    <definedName name="P02L04B4.ACT">#REF!</definedName>
    <definedName name="P02L04B4.PY">#REF!</definedName>
    <definedName name="P02L04B5">#REF!</definedName>
    <definedName name="P02L04B5.ACT">#REF!</definedName>
    <definedName name="P02L04B5.PY">#REF!</definedName>
    <definedName name="P02L04B6">#REF!</definedName>
    <definedName name="P02L04B6.ACT">#REF!</definedName>
    <definedName name="P02L04B6.PY">#REF!</definedName>
    <definedName name="P02L04B7">#REF!</definedName>
    <definedName name="P02L04B7.ACT">#REF!</definedName>
    <definedName name="P02L04B7.PY">#REF!</definedName>
    <definedName name="P02L04B8">#REF!</definedName>
    <definedName name="P02L04B8.ACT">#REF!</definedName>
    <definedName name="P02L04B8.PY">#REF!</definedName>
    <definedName name="P02L04B9">#REF!</definedName>
    <definedName name="P02L04B9.ACT">#REF!</definedName>
    <definedName name="P02L04B9.PY">#REF!</definedName>
    <definedName name="P02L04BA">#REF!</definedName>
    <definedName name="P02L04BA.ACT">#REF!</definedName>
    <definedName name="P02L04BA.PY">#REF!</definedName>
    <definedName name="P02L04BHUD1">#REF!</definedName>
    <definedName name="P02L04BHUD1.ACT">#REF!</definedName>
    <definedName name="P02L04BT">#REF!</definedName>
    <definedName name="P02L04BT.ACT">#REF!</definedName>
    <definedName name="P02L04BT.PY">#REF!</definedName>
    <definedName name="P02L04BY">#REF!</definedName>
    <definedName name="P02L04BY.ACT">#REF!</definedName>
    <definedName name="P02L04BY.PY">#REF!</definedName>
    <definedName name="P02L04BZ">#REF!</definedName>
    <definedName name="P02L04BZ.ACT">#REF!</definedName>
    <definedName name="P02L04BZ.PY">#REF!</definedName>
    <definedName name="P02L05B1">#REF!</definedName>
    <definedName name="P02L05B1.ACT">#REF!</definedName>
    <definedName name="P02L05B1.PY">#REF!</definedName>
    <definedName name="P02L05B2">#REF!</definedName>
    <definedName name="P02L05B2.ACT">#REF!</definedName>
    <definedName name="P02L05B2.PY">#REF!</definedName>
    <definedName name="P02L05B3">#REF!</definedName>
    <definedName name="P02L05B3.ACT">#REF!</definedName>
    <definedName name="P02L05B3.PY">#REF!</definedName>
    <definedName name="P02L05B4">#REF!</definedName>
    <definedName name="P02L05B4.ACT">#REF!</definedName>
    <definedName name="P02L05B4.PY">#REF!</definedName>
    <definedName name="P02L05B5">#REF!</definedName>
    <definedName name="P02L05B5.ACT">#REF!</definedName>
    <definedName name="P02L05B5.PY">#REF!</definedName>
    <definedName name="P02L05B6">#REF!</definedName>
    <definedName name="P02L05B6.ACT">#REF!</definedName>
    <definedName name="P02L05B6.PY">#REF!</definedName>
    <definedName name="P02L05B7">#REF!</definedName>
    <definedName name="P02L05B7.ACT">#REF!</definedName>
    <definedName name="P02L05B7.PY">#REF!</definedName>
    <definedName name="P02L05B8">#REF!</definedName>
    <definedName name="P02L05B8.ACT">#REF!</definedName>
    <definedName name="P02L05B8.PY">#REF!</definedName>
    <definedName name="P02L05B9">#REF!</definedName>
    <definedName name="P02L05B9.ACT">#REF!</definedName>
    <definedName name="P02L05B9.PY">#REF!</definedName>
    <definedName name="P02L05BA">#REF!</definedName>
    <definedName name="P02L05BA.ACT">#REF!</definedName>
    <definedName name="P02L05BA.PY">#REF!</definedName>
    <definedName name="P02L05BHUD1">#REF!</definedName>
    <definedName name="P02L05BHUD1.ACT">#REF!</definedName>
    <definedName name="P02L05BT">#REF!</definedName>
    <definedName name="P02L05BT.ACT">#REF!</definedName>
    <definedName name="P02L05BT.PY">#REF!</definedName>
    <definedName name="P02L05BY">#REF!</definedName>
    <definedName name="P02L05BY.ACT">#REF!</definedName>
    <definedName name="P02L05BY.PY">#REF!</definedName>
    <definedName name="P02L05BZ">#REF!</definedName>
    <definedName name="P02L05BZ.ACT">#REF!</definedName>
    <definedName name="P02L05BZ.PY">#REF!</definedName>
    <definedName name="P02L06B1">#REF!</definedName>
    <definedName name="P02L06B1.ACT">#REF!</definedName>
    <definedName name="P02L06B1.PY">#REF!</definedName>
    <definedName name="P02L06B2">#REF!</definedName>
    <definedName name="P02L06B2.ACT">#REF!</definedName>
    <definedName name="P02L06B2.PY">#REF!</definedName>
    <definedName name="P02L06B3">#REF!</definedName>
    <definedName name="P02L06B3.ACT">#REF!</definedName>
    <definedName name="P02L06B3.PY">#REF!</definedName>
    <definedName name="P02L06B4">#REF!</definedName>
    <definedName name="P02L06B4.ACT">#REF!</definedName>
    <definedName name="P02L06B4.PY">#REF!</definedName>
    <definedName name="P02L06B5">#REF!</definedName>
    <definedName name="P02L06B5.ACT">#REF!</definedName>
    <definedName name="P02L06B5.PY">#REF!</definedName>
    <definedName name="P02L06B6">#REF!</definedName>
    <definedName name="P02L06B6.ACT">#REF!</definedName>
    <definedName name="P02L06B6.PY">#REF!</definedName>
    <definedName name="P02L06B7">#REF!</definedName>
    <definedName name="P02L06B7.ACT">#REF!</definedName>
    <definedName name="P02L06B7.PY">#REF!</definedName>
    <definedName name="P02L06B8">#REF!</definedName>
    <definedName name="P02L06B8.ACT">#REF!</definedName>
    <definedName name="P02L06B8.PY">#REF!</definedName>
    <definedName name="P02L06B9">#REF!</definedName>
    <definedName name="P02L06B9.ACT">#REF!</definedName>
    <definedName name="P02L06B9.PY">#REF!</definedName>
    <definedName name="P02L06BA">#REF!</definedName>
    <definedName name="P02L06BA.ACT">#REF!</definedName>
    <definedName name="P02L06BA.PY">#REF!</definedName>
    <definedName name="P02L06BHUD1">#REF!</definedName>
    <definedName name="P02L06BHUD1.ACT">#REF!</definedName>
    <definedName name="P02L06BT">#REF!</definedName>
    <definedName name="P02L06BT.ACT">#REF!</definedName>
    <definedName name="P02L06BT.PY">#REF!</definedName>
    <definedName name="P02L06BY">#REF!</definedName>
    <definedName name="P02L06BY.ACT">#REF!</definedName>
    <definedName name="P02L06BY.PY">#REF!</definedName>
    <definedName name="P02L06BZ">#REF!</definedName>
    <definedName name="P02L06BZ.ACT">#REF!</definedName>
    <definedName name="P02L06BZ.PY">#REF!</definedName>
    <definedName name="P02L07B1">#REF!</definedName>
    <definedName name="P02L07B1.ACT">#REF!</definedName>
    <definedName name="P02L07B1.PY">#REF!</definedName>
    <definedName name="P02L07B2">#REF!</definedName>
    <definedName name="P02L07B2.ACT">#REF!</definedName>
    <definedName name="P02L07B2.PY">#REF!</definedName>
    <definedName name="P02L07B3">#REF!</definedName>
    <definedName name="P02L07B3.ACT">#REF!</definedName>
    <definedName name="P02L07B3.PY">#REF!</definedName>
    <definedName name="P02L07B4">#REF!</definedName>
    <definedName name="P02L07B4.ACT">#REF!</definedName>
    <definedName name="P02L07B4.PY">#REF!</definedName>
    <definedName name="P02L07B5">#REF!</definedName>
    <definedName name="P02L07B5.ACT">#REF!</definedName>
    <definedName name="P02L07B5.PY">#REF!</definedName>
    <definedName name="P02L07B6">#REF!</definedName>
    <definedName name="P02L07B6.ACT">#REF!</definedName>
    <definedName name="P02L07B6.PY">#REF!</definedName>
    <definedName name="P02L07B7">#REF!</definedName>
    <definedName name="P02L07B7.ACT">#REF!</definedName>
    <definedName name="P02L07B7.PY">#REF!</definedName>
    <definedName name="P02L07B8">#REF!</definedName>
    <definedName name="P02L07B8.ACT">#REF!</definedName>
    <definedName name="P02L07B8.PY">#REF!</definedName>
    <definedName name="P02L07B9">#REF!</definedName>
    <definedName name="P02L07B9.ACT">#REF!</definedName>
    <definedName name="P02L07B9.PY">#REF!</definedName>
    <definedName name="P02L07BA">#REF!</definedName>
    <definedName name="P02L07BA.ACT">#REF!</definedName>
    <definedName name="P02L07BA.PY">#REF!</definedName>
    <definedName name="P02L07BHUD1">#REF!</definedName>
    <definedName name="P02L07BHUD1.ACT">#REF!</definedName>
    <definedName name="P02L07BT">#REF!</definedName>
    <definedName name="P02L07BT.ACT">#REF!</definedName>
    <definedName name="P02L07BT.PY">#REF!</definedName>
    <definedName name="P02L07BY">#REF!</definedName>
    <definedName name="P02L07BY.ACT">#REF!</definedName>
    <definedName name="P02L07BY.PY">#REF!</definedName>
    <definedName name="P02L07BZ">#REF!</definedName>
    <definedName name="P02L07BZ.ACT">#REF!</definedName>
    <definedName name="P02L07BZ.PY">#REF!</definedName>
    <definedName name="P02L08B1">#REF!</definedName>
    <definedName name="P02L08B1.ACT">#REF!</definedName>
    <definedName name="P02L08B1.PY">#REF!</definedName>
    <definedName name="P02L08B2">#REF!</definedName>
    <definedName name="P02L08B2.ACT">#REF!</definedName>
    <definedName name="P02L08B2.PY">#REF!</definedName>
    <definedName name="P02L08B3">#REF!</definedName>
    <definedName name="P02L08B3.ACT">#REF!</definedName>
    <definedName name="P02L08B3.PY">#REF!</definedName>
    <definedName name="P02L08B4">#REF!</definedName>
    <definedName name="P02L08B4.ACT">#REF!</definedName>
    <definedName name="P02L08B4.PY">#REF!</definedName>
    <definedName name="P02L08B5">#REF!</definedName>
    <definedName name="P02L08B5.ACT">#REF!</definedName>
    <definedName name="P02L08B5.PY">#REF!</definedName>
    <definedName name="P02L08B6">#REF!</definedName>
    <definedName name="P02L08B6.ACT">#REF!</definedName>
    <definedName name="P02L08B6.PY">#REF!</definedName>
    <definedName name="P02L08B7">#REF!</definedName>
    <definedName name="P02L08B7.ACT">#REF!</definedName>
    <definedName name="P02L08B7.PY">#REF!</definedName>
    <definedName name="P02L08B8">#REF!</definedName>
    <definedName name="P02L08B8.ACT">#REF!</definedName>
    <definedName name="P02L08B8.PY">#REF!</definedName>
    <definedName name="P02L08B9">#REF!</definedName>
    <definedName name="P02L08B9.ACT">#REF!</definedName>
    <definedName name="P02L08B9.PY">#REF!</definedName>
    <definedName name="P02L08BA">#REF!</definedName>
    <definedName name="P02L08BA.ACT">#REF!</definedName>
    <definedName name="P02L08BA.PY">#REF!</definedName>
    <definedName name="P02L08BHUD1">#REF!</definedName>
    <definedName name="P02L08BHUD1.ACT">#REF!</definedName>
    <definedName name="P02L08BT">#REF!</definedName>
    <definedName name="P02L08BT.ACT">#REF!</definedName>
    <definedName name="P02L08BT.PY">#REF!</definedName>
    <definedName name="P02L08BY">#REF!</definedName>
    <definedName name="P02L08BY.ACT">#REF!</definedName>
    <definedName name="P02L08BY.PY">#REF!</definedName>
    <definedName name="P02L08BZ">#REF!</definedName>
    <definedName name="P02L08BZ.ACT">#REF!</definedName>
    <definedName name="P02L08BZ.PY">#REF!</definedName>
    <definedName name="P02L09B1">#REF!</definedName>
    <definedName name="P02L09B1.ACT">#REF!</definedName>
    <definedName name="P02L09B1.PY">#REF!</definedName>
    <definedName name="P02L09B2">#REF!</definedName>
    <definedName name="P02L09B2.ACT">#REF!</definedName>
    <definedName name="P02L09B2.PY">#REF!</definedName>
    <definedName name="P02L09B3">#REF!</definedName>
    <definedName name="P02L09B3.ACT">#REF!</definedName>
    <definedName name="P02L09B3.PY">#REF!</definedName>
    <definedName name="P02L09B4">#REF!</definedName>
    <definedName name="P02L09B4.ACT">#REF!</definedName>
    <definedName name="P02L09B4.PY">#REF!</definedName>
    <definedName name="P02L09B5">#REF!</definedName>
    <definedName name="P02L09B5.ACT">#REF!</definedName>
    <definedName name="P02L09B5.PY">#REF!</definedName>
    <definedName name="P02L09B6">#REF!</definedName>
    <definedName name="P02L09B6.ACT">#REF!</definedName>
    <definedName name="P02L09B6.PY">#REF!</definedName>
    <definedName name="P02L09B7">#REF!</definedName>
    <definedName name="P02L09B7.ACT">#REF!</definedName>
    <definedName name="P02L09B7.PY">#REF!</definedName>
    <definedName name="P02L09B8">#REF!</definedName>
    <definedName name="P02L09B8.ACT">#REF!</definedName>
    <definedName name="P02L09B8.PY">#REF!</definedName>
    <definedName name="P02L09B9">#REF!</definedName>
    <definedName name="P02L09B9.ACT">#REF!</definedName>
    <definedName name="P02L09B9.PY">#REF!</definedName>
    <definedName name="P02L09BA">#REF!</definedName>
    <definedName name="P02L09BA.ACT">#REF!</definedName>
    <definedName name="P02L09BA.PY">#REF!</definedName>
    <definedName name="P02L09BHUD1">#REF!</definedName>
    <definedName name="P02L09BHUD1.ACT">#REF!</definedName>
    <definedName name="P02L09BT">#REF!</definedName>
    <definedName name="P02L09BT.ACT">#REF!</definedName>
    <definedName name="P02L09BT.PY">#REF!</definedName>
    <definedName name="P02L09BY">#REF!</definedName>
    <definedName name="P02L09BY.ACT">#REF!</definedName>
    <definedName name="P02L09BY.PY">#REF!</definedName>
    <definedName name="P02L09BZ">#REF!</definedName>
    <definedName name="P02L09BZ.ACT">#REF!</definedName>
    <definedName name="P02L09BZ.PY">#REF!</definedName>
    <definedName name="P02L10B1">#REF!</definedName>
    <definedName name="P02L10B1.ACT">#REF!</definedName>
    <definedName name="P02L10B1.PY">#REF!</definedName>
    <definedName name="P02L10B2">#REF!</definedName>
    <definedName name="P02L10B2.ACT">#REF!</definedName>
    <definedName name="P02L10B2.PY">#REF!</definedName>
    <definedName name="P02L10B3">#REF!</definedName>
    <definedName name="P02L10B3.ACT">#REF!</definedName>
    <definedName name="P02L10B3.PY">#REF!</definedName>
    <definedName name="P02L10B4">#REF!</definedName>
    <definedName name="P02L10B4.ACT">#REF!</definedName>
    <definedName name="P02L10B4.PY">#REF!</definedName>
    <definedName name="P02L10B5">#REF!</definedName>
    <definedName name="P02L10B5.ACT">#REF!</definedName>
    <definedName name="P02L10B5.PY">#REF!</definedName>
    <definedName name="P02L10B6">#REF!</definedName>
    <definedName name="P02L10B6.ACT">#REF!</definedName>
    <definedName name="P02L10B6.PY">#REF!</definedName>
    <definedName name="P02L10B7">#REF!</definedName>
    <definedName name="P02L10B7.ACT">#REF!</definedName>
    <definedName name="P02L10B7.PY">#REF!</definedName>
    <definedName name="P02L10B8">#REF!</definedName>
    <definedName name="P02L10B8.ACT">#REF!</definedName>
    <definedName name="P02L10B8.PY">#REF!</definedName>
    <definedName name="P02L10B9">#REF!</definedName>
    <definedName name="P02L10B9.ACT">#REF!</definedName>
    <definedName name="P02L10B9.PY">#REF!</definedName>
    <definedName name="P02L10BA">#REF!</definedName>
    <definedName name="P02L10BA.ACT">#REF!</definedName>
    <definedName name="P02L10BA.PY">#REF!</definedName>
    <definedName name="P02L10BHUD1">#REF!</definedName>
    <definedName name="P02L10BHUD1.ACT">#REF!</definedName>
    <definedName name="P02L10BT">#REF!</definedName>
    <definedName name="P02L10BT.ACT">#REF!</definedName>
    <definedName name="P02L10BT.PY">#REF!</definedName>
    <definedName name="P02L10BY">#REF!</definedName>
    <definedName name="P02L10BY.ACT">#REF!</definedName>
    <definedName name="P02L10BY.PY">#REF!</definedName>
    <definedName name="P02L10BZ">#REF!</definedName>
    <definedName name="P02L10BZ.ACT">#REF!</definedName>
    <definedName name="P02L10BZ.PY">#REF!</definedName>
    <definedName name="P02L11B1">#REF!</definedName>
    <definedName name="P02L11B1.ACT">#REF!</definedName>
    <definedName name="P02L11B1.PY">#REF!</definedName>
    <definedName name="P02L11B2">#REF!</definedName>
    <definedName name="P02L11B2.ACT">#REF!</definedName>
    <definedName name="P02L11B2.PY">#REF!</definedName>
    <definedName name="P02L11B3">#REF!</definedName>
    <definedName name="P02L11B3.ACT">#REF!</definedName>
    <definedName name="P02L11B3.PY">#REF!</definedName>
    <definedName name="P02L11B4">#REF!</definedName>
    <definedName name="P02L11B4.ACT">#REF!</definedName>
    <definedName name="P02L11B4.PY">#REF!</definedName>
    <definedName name="P02L11B5">#REF!</definedName>
    <definedName name="P02L11B5.ACT">#REF!</definedName>
    <definedName name="P02L11B5.PY">#REF!</definedName>
    <definedName name="P02L11B6">#REF!</definedName>
    <definedName name="P02L11B6.ACT">#REF!</definedName>
    <definedName name="P02L11B6.PY">#REF!</definedName>
    <definedName name="P02L11B7">#REF!</definedName>
    <definedName name="P02L11B7.ACT">#REF!</definedName>
    <definedName name="P02L11B7.PY">#REF!</definedName>
    <definedName name="P02L11B8">#REF!</definedName>
    <definedName name="P02L11B8.ACT">#REF!</definedName>
    <definedName name="P02L11B8.PY">#REF!</definedName>
    <definedName name="P02L11B9">#REF!</definedName>
    <definedName name="P02L11B9.ACT">#REF!</definedName>
    <definedName name="P02L11B9.PY">#REF!</definedName>
    <definedName name="P02L11BA">#REF!</definedName>
    <definedName name="P02L11BA.ACT">#REF!</definedName>
    <definedName name="P02L11BA.PY">#REF!</definedName>
    <definedName name="P02L11BHUD1">#REF!</definedName>
    <definedName name="P02L11BHUD1.ACT">#REF!</definedName>
    <definedName name="P02L11BT">#REF!</definedName>
    <definedName name="P02L11BT.ACT">#REF!</definedName>
    <definedName name="P02L11BT.PY">#REF!</definedName>
    <definedName name="P02L11BY">#REF!</definedName>
    <definedName name="P02L11BY.ACT">#REF!</definedName>
    <definedName name="P02L11BY.PY">#REF!</definedName>
    <definedName name="P02L11BZ">#REF!</definedName>
    <definedName name="P02L11BZ.ACT">#REF!</definedName>
    <definedName name="P02L11BZ.PY">#REF!</definedName>
    <definedName name="P02L12B1">#REF!</definedName>
    <definedName name="P02L12B2">#REF!</definedName>
    <definedName name="P02L12B3">#REF!</definedName>
    <definedName name="P02L12BA">#REF!</definedName>
    <definedName name="P02L12BA.PY">#REF!</definedName>
    <definedName name="P02L12BT">#REF!</definedName>
    <definedName name="P02L13B1">#REF!</definedName>
    <definedName name="P02L13B1.ACT">#REF!</definedName>
    <definedName name="P02L13B1.PY">#REF!</definedName>
    <definedName name="P02L13B2">#REF!</definedName>
    <definedName name="P02L13B2.ACT">#REF!</definedName>
    <definedName name="P02L13B2.PY">#REF!</definedName>
    <definedName name="P02L13B3">#REF!</definedName>
    <definedName name="P02L13B3.ACT">#REF!</definedName>
    <definedName name="P02L13B3.PY">#REF!</definedName>
    <definedName name="P02L13B4">#REF!</definedName>
    <definedName name="P02L13B4.ACT">#REF!</definedName>
    <definedName name="P02L13B4.PY">#REF!</definedName>
    <definedName name="P02L13B5">#REF!</definedName>
    <definedName name="P02L13B5.ACT">#REF!</definedName>
    <definedName name="P02L13B5.PY">#REF!</definedName>
    <definedName name="P02L13B6">#REF!</definedName>
    <definedName name="P02L13B6.ACT">#REF!</definedName>
    <definedName name="P02L13B6.PY">#REF!</definedName>
    <definedName name="P02L13B7">#REF!</definedName>
    <definedName name="P02L13B7.ACT">#REF!</definedName>
    <definedName name="P02L13B7.PY">#REF!</definedName>
    <definedName name="P02L13B8">#REF!</definedName>
    <definedName name="P02L13B8.ACT">#REF!</definedName>
    <definedName name="P02L13B8.PY">#REF!</definedName>
    <definedName name="P02L13B9">#REF!</definedName>
    <definedName name="P02L13B9.ACT">#REF!</definedName>
    <definedName name="P02L13B9.PY">#REF!</definedName>
    <definedName name="P02L13BA">#REF!</definedName>
    <definedName name="P02L13BA.ACT">#REF!</definedName>
    <definedName name="P02L13BA.PY">#REF!</definedName>
    <definedName name="P02L13BHUD1">#REF!</definedName>
    <definedName name="P02L13BHUD1.ACT">#REF!</definedName>
    <definedName name="P02L13BT">#REF!</definedName>
    <definedName name="P02L13BT.ACT">#REF!</definedName>
    <definedName name="P02L13BT.PY">#REF!</definedName>
    <definedName name="P02L13BY">#REF!</definedName>
    <definedName name="P02L13BY.ACT">#REF!</definedName>
    <definedName name="P02L13BY.PY">#REF!</definedName>
    <definedName name="P02L13BZ">#REF!</definedName>
    <definedName name="P02L13BZ.ACT">#REF!</definedName>
    <definedName name="P02L13BZ.PY">#REF!</definedName>
    <definedName name="P02L14B1">#REF!</definedName>
    <definedName name="P02L14B1.ACT">#REF!</definedName>
    <definedName name="P02L14B1.PY">#REF!</definedName>
    <definedName name="P02L14B2">#REF!</definedName>
    <definedName name="P02L14B2.ACT">#REF!</definedName>
    <definedName name="P02L14B2.PY">#REF!</definedName>
    <definedName name="P02L14B3">#REF!</definedName>
    <definedName name="P02L14B3.ACT">#REF!</definedName>
    <definedName name="P02L14B3.PY">#REF!</definedName>
    <definedName name="P02L14B4">#REF!</definedName>
    <definedName name="P02L14B4.ACT">#REF!</definedName>
    <definedName name="P02L14B4.PY">#REF!</definedName>
    <definedName name="P02L14B5">#REF!</definedName>
    <definedName name="P02L14B5.ACT">#REF!</definedName>
    <definedName name="P02L14B5.PY">#REF!</definedName>
    <definedName name="P02L14B6">#REF!</definedName>
    <definedName name="P02L14B6.ACT">#REF!</definedName>
    <definedName name="P02L14B6.PY">#REF!</definedName>
    <definedName name="P02L14B7">#REF!</definedName>
    <definedName name="P02L14B7.ACT">#REF!</definedName>
    <definedName name="P02L14B7.PY">#REF!</definedName>
    <definedName name="P02L14B8">#REF!</definedName>
    <definedName name="P02L14B8.ACT">#REF!</definedName>
    <definedName name="P02L14B8.PY">#REF!</definedName>
    <definedName name="P02L14B9">#REF!</definedName>
    <definedName name="P02L14B9.ACT">#REF!</definedName>
    <definedName name="P02L14B9.PY">#REF!</definedName>
    <definedName name="P02L14BA">#REF!</definedName>
    <definedName name="P02L14BA.ACT">#REF!</definedName>
    <definedName name="P02L14BA.PY">#REF!</definedName>
    <definedName name="P02L14BHUD1">#REF!</definedName>
    <definedName name="P02L14BHUD1.ACT">#REF!</definedName>
    <definedName name="P02L14BT">#REF!</definedName>
    <definedName name="P02L14BT.ACT">#REF!</definedName>
    <definedName name="P02L14BT.PY">#REF!</definedName>
    <definedName name="P02L14BY">#REF!</definedName>
    <definedName name="P02L14BY.ACT">#REF!</definedName>
    <definedName name="P02L14BY.PY">#REF!</definedName>
    <definedName name="P02L14BZ">#REF!</definedName>
    <definedName name="P02L14BZ.ACT">#REF!</definedName>
    <definedName name="P02L14BZ.PY">#REF!</definedName>
    <definedName name="P02L15B1">#REF!</definedName>
    <definedName name="P02L15B1.ACT">#REF!</definedName>
    <definedName name="P02L15B1.PY">#REF!</definedName>
    <definedName name="P02L15B2">#REF!</definedName>
    <definedName name="P02L15B2.ACT">#REF!</definedName>
    <definedName name="P02L15B2.PY">#REF!</definedName>
    <definedName name="P02L15B3">#REF!</definedName>
    <definedName name="P02L15B3.ACT">#REF!</definedName>
    <definedName name="P02L15B3.PY">#REF!</definedName>
    <definedName name="P02L15B4">#REF!</definedName>
    <definedName name="P02L15B4.ACT">#REF!</definedName>
    <definedName name="P02L15B4.PY">#REF!</definedName>
    <definedName name="P02L15B5">#REF!</definedName>
    <definedName name="P02L15B5.ACT">#REF!</definedName>
    <definedName name="P02L15B5.PY">#REF!</definedName>
    <definedName name="P02L15B6">#REF!</definedName>
    <definedName name="P02L15B6.ACT">#REF!</definedName>
    <definedName name="P02L15B6.PY">#REF!</definedName>
    <definedName name="P02L15B7">#REF!</definedName>
    <definedName name="P02L15B7.ACT">#REF!</definedName>
    <definedName name="P02L15B7.PY">#REF!</definedName>
    <definedName name="P02L15B8">#REF!</definedName>
    <definedName name="P02L15B8.ACT">#REF!</definedName>
    <definedName name="P02L15B8.PY">#REF!</definedName>
    <definedName name="P02L15B9">#REF!</definedName>
    <definedName name="P02L15B9.ACT">#REF!</definedName>
    <definedName name="P02L15B9.PY">#REF!</definedName>
    <definedName name="P02L15BA">#REF!</definedName>
    <definedName name="P02L15BA.ACT">#REF!</definedName>
    <definedName name="P02L15BA.PY">#REF!</definedName>
    <definedName name="P02L15BHUD1">#REF!</definedName>
    <definedName name="P02L15BHUD1.ACT">#REF!</definedName>
    <definedName name="P02L15BT">#REF!</definedName>
    <definedName name="P02L15BT.ACT">#REF!</definedName>
    <definedName name="P02L15BT.PY">#REF!</definedName>
    <definedName name="P02L15BY">#REF!</definedName>
    <definedName name="P02L15BY.ACT">#REF!</definedName>
    <definedName name="P02L15BY.PY">#REF!</definedName>
    <definedName name="P02L15BZ">#REF!</definedName>
    <definedName name="P02L15BZ.ACT">#REF!</definedName>
    <definedName name="P02L15BZ.PY">#REF!</definedName>
    <definedName name="P02L16B1">#REF!</definedName>
    <definedName name="P02L16B2">#REF!</definedName>
    <definedName name="P02L16B3">#REF!</definedName>
    <definedName name="P02L16BA">#REF!</definedName>
    <definedName name="P02L16BT">#REF!</definedName>
    <definedName name="P02L17B1">#REF!</definedName>
    <definedName name="P02L17B1.ACT">#REF!</definedName>
    <definedName name="P02L17B1.PY">#REF!</definedName>
    <definedName name="P02L17B2">#REF!</definedName>
    <definedName name="P02L17B2.ACT">#REF!</definedName>
    <definedName name="P02L17B2.PY">#REF!</definedName>
    <definedName name="P02L17B3">#REF!</definedName>
    <definedName name="P02L17B3.ACT">#REF!</definedName>
    <definedName name="P02L17B3.PY">#REF!</definedName>
    <definedName name="P02L17B4">#REF!</definedName>
    <definedName name="P02L17B4.ACT">#REF!</definedName>
    <definedName name="P02L17B4.PY">#REF!</definedName>
    <definedName name="P02L17B5">#REF!</definedName>
    <definedName name="P02L17B5.ACT">#REF!</definedName>
    <definedName name="P02L17B5.PY">#REF!</definedName>
    <definedName name="P02L17B6">#REF!</definedName>
    <definedName name="P02L17B6.ACT">#REF!</definedName>
    <definedName name="P02L17B6.PY">#REF!</definedName>
    <definedName name="P02L17B7">#REF!</definedName>
    <definedName name="P02L17B7.ACT">#REF!</definedName>
    <definedName name="P02L17B7.PY">#REF!</definedName>
    <definedName name="P02L17B8">#REF!</definedName>
    <definedName name="P02L17B8.ACT">#REF!</definedName>
    <definedName name="P02L17B8.PY">#REF!</definedName>
    <definedName name="P02L17B9">#REF!</definedName>
    <definedName name="P02L17B9.ACT">#REF!</definedName>
    <definedName name="P02L17B9.PY">#REF!</definedName>
    <definedName name="P02L17BA">#REF!</definedName>
    <definedName name="P02L17BA.ACT">#REF!</definedName>
    <definedName name="P02L17BA.PY">#REF!</definedName>
    <definedName name="P02L17BHUD1">#REF!</definedName>
    <definedName name="P02L17BHUD1.ACT">#REF!</definedName>
    <definedName name="P02L17BT">#REF!</definedName>
    <definedName name="P02L17BT.ACT">#REF!</definedName>
    <definedName name="P02L17BT.PY">#REF!</definedName>
    <definedName name="P02L17BY">#REF!</definedName>
    <definedName name="P02L17BY.ACT">#REF!</definedName>
    <definedName name="P02L17BY.PY">#REF!</definedName>
    <definedName name="P02L17BZ">#REF!</definedName>
    <definedName name="P02L17BZ.ACT">#REF!</definedName>
    <definedName name="P02L17BZ.PY">#REF!</definedName>
    <definedName name="P02L18B1">#REF!</definedName>
    <definedName name="P02L18B2">#REF!</definedName>
    <definedName name="P02L18B3">#REF!</definedName>
    <definedName name="P02L18BA">#REF!</definedName>
    <definedName name="P02L18BA.PY">#REF!</definedName>
    <definedName name="P02L18BT">#REF!</definedName>
    <definedName name="P02L19B1">#REF!</definedName>
    <definedName name="P02L19B1.ACT">#REF!</definedName>
    <definedName name="P02L19B1.PY">#REF!</definedName>
    <definedName name="P02L19B2">#REF!</definedName>
    <definedName name="P02L19B2.ACT">#REF!</definedName>
    <definedName name="P02L19B2.PY">#REF!</definedName>
    <definedName name="P02L19B3">#REF!</definedName>
    <definedName name="P02L19B3.ACT">#REF!</definedName>
    <definedName name="P02L19B3.PY">#REF!</definedName>
    <definedName name="P02L19B4">#REF!</definedName>
    <definedName name="P02L19B4.ACT">#REF!</definedName>
    <definedName name="P02L19B4.PY">#REF!</definedName>
    <definedName name="P02L19B5">#REF!</definedName>
    <definedName name="P02L19B5.ACT">#REF!</definedName>
    <definedName name="P02L19B5.PY">#REF!</definedName>
    <definedName name="P02L19B6">#REF!</definedName>
    <definedName name="P02L19B6.ACT">#REF!</definedName>
    <definedName name="P02L19B6.PY">#REF!</definedName>
    <definedName name="P02L19B7">#REF!</definedName>
    <definedName name="P02L19B7.ACT">#REF!</definedName>
    <definedName name="P02L19B7.PY">#REF!</definedName>
    <definedName name="P02L19B8">#REF!</definedName>
    <definedName name="P02L19B8.ACT">#REF!</definedName>
    <definedName name="P02L19B8.PY">#REF!</definedName>
    <definedName name="P02L19B9">#REF!</definedName>
    <definedName name="P02L19B9.ACT">#REF!</definedName>
    <definedName name="P02L19B9.PY">#REF!</definedName>
    <definedName name="P02L19BA">#REF!</definedName>
    <definedName name="P02L19BA.ACT">#REF!</definedName>
    <definedName name="P02L19BA.PY">#REF!</definedName>
    <definedName name="P02L19BHUD1">#REF!</definedName>
    <definedName name="P02L19BHUD1.ACT">#REF!</definedName>
    <definedName name="P02L19BT">#REF!</definedName>
    <definedName name="P02L19BT.ACT">#REF!</definedName>
    <definedName name="P02L19BT.PY">#REF!</definedName>
    <definedName name="P02L19BY">#REF!</definedName>
    <definedName name="P02L19BY.ACT">#REF!</definedName>
    <definedName name="P02L19BY.PY">#REF!</definedName>
    <definedName name="P02L19BZ">#REF!</definedName>
    <definedName name="P02L19BZ.ACT">#REF!</definedName>
    <definedName name="P02L19BZ.PY">#REF!</definedName>
    <definedName name="P02L20B1">#REF!</definedName>
    <definedName name="P02L20B2">#REF!</definedName>
    <definedName name="P02L20B3">#REF!</definedName>
    <definedName name="P02L20BA">#REF!</definedName>
    <definedName name="P02L20BA.PY">#REF!</definedName>
    <definedName name="P02L20BT">#REF!</definedName>
    <definedName name="P02L21B1">#REF!</definedName>
    <definedName name="P02L21B2">#REF!</definedName>
    <definedName name="P02L21B3">#REF!</definedName>
    <definedName name="P02L21B4">#REF!</definedName>
    <definedName name="P02L21B5">#REF!</definedName>
    <definedName name="P02L21B6">#REF!</definedName>
    <definedName name="P02L21B7">#REF!</definedName>
    <definedName name="P02L21B8">#REF!</definedName>
    <definedName name="P02L21B9">#REF!</definedName>
    <definedName name="P02L21BA">#REF!</definedName>
    <definedName name="P02L21BT">#REF!</definedName>
    <definedName name="P02L21BY">#REF!</definedName>
    <definedName name="P02L21BZ">#REF!</definedName>
    <definedName name="P02L22B1">#REF!</definedName>
    <definedName name="P02L22B1.ACT">#REF!</definedName>
    <definedName name="P02L22B1.PY">#REF!</definedName>
    <definedName name="P02L22B2">#REF!</definedName>
    <definedName name="P02L22B2.ACT">#REF!</definedName>
    <definedName name="P02L22B2.PY">#REF!</definedName>
    <definedName name="P02L22B3">#REF!</definedName>
    <definedName name="P02L22B3.ACT">#REF!</definedName>
    <definedName name="P02L22B3.PY">#REF!</definedName>
    <definedName name="P02L22B4">#REF!</definedName>
    <definedName name="P02L22B4.ACT">#REF!</definedName>
    <definedName name="P02L22B4.PY">#REF!</definedName>
    <definedName name="P02L22B5">#REF!</definedName>
    <definedName name="P02L22B5.ACT">#REF!</definedName>
    <definedName name="P02L22B5.PY">#REF!</definedName>
    <definedName name="P02L22B6">#REF!</definedName>
    <definedName name="P02L22B6.ACT">#REF!</definedName>
    <definedName name="P02L22B6.PY">#REF!</definedName>
    <definedName name="P02L22B7">#REF!</definedName>
    <definedName name="P02L22B7.ACT">#REF!</definedName>
    <definedName name="P02L22B7.PY">#REF!</definedName>
    <definedName name="P02L22B8">#REF!</definedName>
    <definedName name="P02L22B8.ACT">#REF!</definedName>
    <definedName name="P02L22B8.PY">#REF!</definedName>
    <definedName name="P02L22B9">#REF!</definedName>
    <definedName name="P02L22B9.ACT">#REF!</definedName>
    <definedName name="P02L22B9.PY">#REF!</definedName>
    <definedName name="P02L22BA">#REF!</definedName>
    <definedName name="P02L22BA.ACT">#REF!</definedName>
    <definedName name="P02L22BA.PY">#REF!</definedName>
    <definedName name="P02L22BHUD1">#REF!</definedName>
    <definedName name="P02L22BHUD1.ACT">#REF!</definedName>
    <definedName name="P02L22BT">#REF!</definedName>
    <definedName name="P02L22BT.ACT">#REF!</definedName>
    <definedName name="P02L22BT.PY">#REF!</definedName>
    <definedName name="P02L22BY">#REF!</definedName>
    <definedName name="P02L22BY.ACT">#REF!</definedName>
    <definedName name="P02L22BY.PY">#REF!</definedName>
    <definedName name="P02L22BZ">#REF!</definedName>
    <definedName name="P02L22BZ.ACT">#REF!</definedName>
    <definedName name="P02L22BZ.PY">#REF!</definedName>
    <definedName name="P02L23B1">#REF!</definedName>
    <definedName name="P02L23B1.ACT">#REF!</definedName>
    <definedName name="P02L23B1.PY">#REF!</definedName>
    <definedName name="P02L23B2">#REF!</definedName>
    <definedName name="P02L23B2.ACT">#REF!</definedName>
    <definedName name="P02L23B2.PY">#REF!</definedName>
    <definedName name="P02L23B3">#REF!</definedName>
    <definedName name="P02L23B3.ACT">#REF!</definedName>
    <definedName name="P02L23B3.PY">#REF!</definedName>
    <definedName name="P02L23B4">#REF!</definedName>
    <definedName name="P02L23B4.ACT">#REF!</definedName>
    <definedName name="P02L23B4.PY">#REF!</definedName>
    <definedName name="P02L23B5">#REF!</definedName>
    <definedName name="P02L23B5.ACT">#REF!</definedName>
    <definedName name="P02L23B5.PY">#REF!</definedName>
    <definedName name="P02L23B6">#REF!</definedName>
    <definedName name="P02L23B6.ACT">#REF!</definedName>
    <definedName name="P02L23B6.PY">#REF!</definedName>
    <definedName name="P02L23B7">#REF!</definedName>
    <definedName name="P02L23B7.ACT">#REF!</definedName>
    <definedName name="P02L23B7.PY">#REF!</definedName>
    <definedName name="P02L23B8">#REF!</definedName>
    <definedName name="P02L23B8.ACT">#REF!</definedName>
    <definedName name="P02L23B8.PY">#REF!</definedName>
    <definedName name="P02L23B9">#REF!</definedName>
    <definedName name="P02L23B9.ACT">#REF!</definedName>
    <definedName name="P02L23B9.PY">#REF!</definedName>
    <definedName name="P02L23BA">#REF!</definedName>
    <definedName name="P02L23BA.ACT">#REF!</definedName>
    <definedName name="P02L23BA.PY">#REF!</definedName>
    <definedName name="P02L23BHUD1">#REF!</definedName>
    <definedName name="P02L23BHUD1.ACT">#REF!</definedName>
    <definedName name="P02L23BT">#REF!</definedName>
    <definedName name="P02L23BT.ACT">#REF!</definedName>
    <definedName name="P02L23BT.PY">#REF!</definedName>
    <definedName name="P02L23BY">#REF!</definedName>
    <definedName name="P02L23BY.ACT">#REF!</definedName>
    <definedName name="P02L23BY.PY">#REF!</definedName>
    <definedName name="P02L23BZ">#REF!</definedName>
    <definedName name="P02L23BZ.ACT">#REF!</definedName>
    <definedName name="P02L23BZ.PY">#REF!</definedName>
    <definedName name="P02L24B1">#REF!</definedName>
    <definedName name="P02L24B1.ACT">#REF!</definedName>
    <definedName name="P02L24B1.PY">#REF!</definedName>
    <definedName name="P02L24B2">#REF!</definedName>
    <definedName name="P02L24B2.ACT">#REF!</definedName>
    <definedName name="P02L24B2.PY">#REF!</definedName>
    <definedName name="P02L24B3">#REF!</definedName>
    <definedName name="P02L24B3.ACT">#REF!</definedName>
    <definedName name="P02L24B3.PY">#REF!</definedName>
    <definedName name="P02L24B4">#REF!</definedName>
    <definedName name="P02L24B4.ACT">#REF!</definedName>
    <definedName name="P02L24B4.PY">#REF!</definedName>
    <definedName name="P02L24B5">#REF!</definedName>
    <definedName name="P02L24B5.ACT">#REF!</definedName>
    <definedName name="P02L24B5.PY">#REF!</definedName>
    <definedName name="P02L24B6">#REF!</definedName>
    <definedName name="P02L24B6.ACT">#REF!</definedName>
    <definedName name="P02L24B6.PY">#REF!</definedName>
    <definedName name="P02L24B7">#REF!</definedName>
    <definedName name="P02L24B7.ACT">#REF!</definedName>
    <definedName name="P02L24B7.PY">#REF!</definedName>
    <definedName name="P02L24B8">#REF!</definedName>
    <definedName name="P02L24B8.ACT">#REF!</definedName>
    <definedName name="P02L24B8.PY">#REF!</definedName>
    <definedName name="P02L24B9">#REF!</definedName>
    <definedName name="P02L24B9.ACT">#REF!</definedName>
    <definedName name="P02L24B9.PY">#REF!</definedName>
    <definedName name="P02L24BA">#REF!</definedName>
    <definedName name="P02L24BA.ACT">#REF!</definedName>
    <definedName name="P02L24BA.PY">#REF!</definedName>
    <definedName name="P02L24BHUD1">#REF!</definedName>
    <definedName name="P02L24BHUD1.ACT">#REF!</definedName>
    <definedName name="P02L24BT">#REF!</definedName>
    <definedName name="P02L24BT.ACT">#REF!</definedName>
    <definedName name="P02L24BT.PY">#REF!</definedName>
    <definedName name="P02L24BY">#REF!</definedName>
    <definedName name="P02L24BY.ACT">#REF!</definedName>
    <definedName name="P02L24BY.PY">#REF!</definedName>
    <definedName name="P02L24BZ">#REF!</definedName>
    <definedName name="P02L24BZ.ACT">#REF!</definedName>
    <definedName name="P02L24BZ.PY">#REF!</definedName>
    <definedName name="P02L25B1">#REF!</definedName>
    <definedName name="P02L25B1.ACT">#REF!</definedName>
    <definedName name="P02L25B1.PY">#REF!</definedName>
    <definedName name="P02L25B2">#REF!</definedName>
    <definedName name="P02L25B2.ACT">#REF!</definedName>
    <definedName name="P02L25B2.PY">#REF!</definedName>
    <definedName name="P02L25B3">#REF!</definedName>
    <definedName name="P02L25B3.ACT">#REF!</definedName>
    <definedName name="P02L25B3.PY">#REF!</definedName>
    <definedName name="P02L25B4">#REF!</definedName>
    <definedName name="P02L25B4.ACT">#REF!</definedName>
    <definedName name="P02L25B4.PY">#REF!</definedName>
    <definedName name="P02L25B5">#REF!</definedName>
    <definedName name="P02L25B5.ACT">#REF!</definedName>
    <definedName name="P02L25B5.PY">#REF!</definedName>
    <definedName name="P02L25B6">#REF!</definedName>
    <definedName name="P02L25B6.ACT">#REF!</definedName>
    <definedName name="P02L25B6.PY">#REF!</definedName>
    <definedName name="P02L25B7">#REF!</definedName>
    <definedName name="P02L25B7.ACT">#REF!</definedName>
    <definedName name="P02L25B7.PY">#REF!</definedName>
    <definedName name="P02L25B8">#REF!</definedName>
    <definedName name="P02L25B8.ACT">#REF!</definedName>
    <definedName name="P02L25B8.PY">#REF!</definedName>
    <definedName name="P02L25B9">#REF!</definedName>
    <definedName name="P02L25B9.ACT">#REF!</definedName>
    <definedName name="P02L25B9.PY">#REF!</definedName>
    <definedName name="P02L25BA">#REF!</definedName>
    <definedName name="P02L25BA.ACT">#REF!</definedName>
    <definedName name="P02L25BA.PY">#REF!</definedName>
    <definedName name="P02L25BHUD1">#REF!</definedName>
    <definedName name="P02L25BHUD1.ACT">#REF!</definedName>
    <definedName name="P02L25BT">#REF!</definedName>
    <definedName name="P02L25BT.ACT">#REF!</definedName>
    <definedName name="P02L25BT.PY">#REF!</definedName>
    <definedName name="P02L25BY">#REF!</definedName>
    <definedName name="P02L25BY.ACT">#REF!</definedName>
    <definedName name="P02L25BY.PY">#REF!</definedName>
    <definedName name="P02L25BZ">#REF!</definedName>
    <definedName name="P02L25BZ.ACT">#REF!</definedName>
    <definedName name="P02L25BZ.PY">#REF!</definedName>
    <definedName name="P02L26B1">#REF!</definedName>
    <definedName name="P02L26B1.ACT">#REF!</definedName>
    <definedName name="P02L26B1.PY">#REF!</definedName>
    <definedName name="P02L26B2">#REF!</definedName>
    <definedName name="P02L26B2.ACT">#REF!</definedName>
    <definedName name="P02L26B2.PY">#REF!</definedName>
    <definedName name="P02L26B3">#REF!</definedName>
    <definedName name="P02L26B3.ACT">#REF!</definedName>
    <definedName name="P02L26B3.PY">#REF!</definedName>
    <definedName name="P02L26B4">#REF!</definedName>
    <definedName name="P02L26B4.ACT">#REF!</definedName>
    <definedName name="P02L26B4.PY">#REF!</definedName>
    <definedName name="P02L26B5">#REF!</definedName>
    <definedName name="P02L26B5.ACT">#REF!</definedName>
    <definedName name="P02L26B5.PY">#REF!</definedName>
    <definedName name="P02L26B6">#REF!</definedName>
    <definedName name="P02L26B6.ACT">#REF!</definedName>
    <definedName name="P02L26B6.PY">#REF!</definedName>
    <definedName name="P02L26B7">#REF!</definedName>
    <definedName name="P02L26B7.ACT">#REF!</definedName>
    <definedName name="P02L26B7.PY">#REF!</definedName>
    <definedName name="P02L26B8">#REF!</definedName>
    <definedName name="P02L26B8.ACT">#REF!</definedName>
    <definedName name="P02L26B8.PY">#REF!</definedName>
    <definedName name="P02L26B9">#REF!</definedName>
    <definedName name="P02L26B9.ACT">#REF!</definedName>
    <definedName name="P02L26B9.PY">#REF!</definedName>
    <definedName name="P02L26BA">#REF!</definedName>
    <definedName name="P02L26BA.ACT">#REF!</definedName>
    <definedName name="P02L26BA.PY">#REF!</definedName>
    <definedName name="P02L26BHUD1">#REF!</definedName>
    <definedName name="P02L26BHUD1.ACT">#REF!</definedName>
    <definedName name="P02L26BT">#REF!</definedName>
    <definedName name="P02L26BT.ACT">#REF!</definedName>
    <definedName name="P02L26BT.PY">#REF!</definedName>
    <definedName name="P02L26BY">#REF!</definedName>
    <definedName name="P02L26BY.ACT">#REF!</definedName>
    <definedName name="P02L26BY.PY">#REF!</definedName>
    <definedName name="P02L26BZ">#REF!</definedName>
    <definedName name="P02L26BZ.ACT">#REF!</definedName>
    <definedName name="P02L26BZ.PY">#REF!</definedName>
    <definedName name="P02L27B1">#REF!</definedName>
    <definedName name="P02L27B1.ACT">#REF!</definedName>
    <definedName name="P02L27B1.PY">#REF!</definedName>
    <definedName name="P02L27B2">#REF!</definedName>
    <definedName name="P02L27B2.ACT">#REF!</definedName>
    <definedName name="P02L27B2.PY">#REF!</definedName>
    <definedName name="P02L27B3">#REF!</definedName>
    <definedName name="P02L27B3.ACT">#REF!</definedName>
    <definedName name="P02L27B3.PY">#REF!</definedName>
    <definedName name="P02L27B4">#REF!</definedName>
    <definedName name="P02L27B4.ACT">#REF!</definedName>
    <definedName name="P02L27B4.PY">#REF!</definedName>
    <definedName name="P02L27B5">#REF!</definedName>
    <definedName name="P02L27B5.ACT">#REF!</definedName>
    <definedName name="P02L27B5.PY">#REF!</definedName>
    <definedName name="P02L27B6">#REF!</definedName>
    <definedName name="P02L27B6.ACT">#REF!</definedName>
    <definedName name="P02L27B6.PY">#REF!</definedName>
    <definedName name="P02L27B7">#REF!</definedName>
    <definedName name="P02L27B7.ACT">#REF!</definedName>
    <definedName name="P02L27B7.PY">#REF!</definedName>
    <definedName name="P02L27B8">#REF!</definedName>
    <definedName name="P02L27B8.ACT">#REF!</definedName>
    <definedName name="P02L27B8.PY">#REF!</definedName>
    <definedName name="P02L27B9">#REF!</definedName>
    <definedName name="P02L27B9.ACT">#REF!</definedName>
    <definedName name="P02L27B9.PY">#REF!</definedName>
    <definedName name="P02L27BA">#REF!</definedName>
    <definedName name="P02L27BA.ACT">#REF!</definedName>
    <definedName name="P02L27BA.PY">#REF!</definedName>
    <definedName name="P02L27BHUD1">#REF!</definedName>
    <definedName name="P02L27BHUD1.ACT">#REF!</definedName>
    <definedName name="P02L27BT">#REF!</definedName>
    <definedName name="P02L27BT.ACT">#REF!</definedName>
    <definedName name="P02L27BT.PY">#REF!</definedName>
    <definedName name="P02L27BY">#REF!</definedName>
    <definedName name="P02L27BY.ACT">#REF!</definedName>
    <definedName name="P02L27BY.PY">#REF!</definedName>
    <definedName name="P02L27BZ">#REF!</definedName>
    <definedName name="P02L27BZ.ACT">#REF!</definedName>
    <definedName name="P02L27BZ.PY">#REF!</definedName>
    <definedName name="P02L28B1">#REF!</definedName>
    <definedName name="P02L28B2">#REF!</definedName>
    <definedName name="P02L28B3">#REF!</definedName>
    <definedName name="P02L28BA">#REF!</definedName>
    <definedName name="P02L28BT">#REF!</definedName>
    <definedName name="P02L29B1">#REF!</definedName>
    <definedName name="P02L29B1.ACT">#REF!</definedName>
    <definedName name="P02L29B1.PY">#REF!</definedName>
    <definedName name="P02L29B2">#REF!</definedName>
    <definedName name="P02L29B2.ACT">#REF!</definedName>
    <definedName name="P02L29B2.PY">#REF!</definedName>
    <definedName name="P02L29B3">#REF!</definedName>
    <definedName name="P02L29B3.ACT">#REF!</definedName>
    <definedName name="P02L29B3.PY">#REF!</definedName>
    <definedName name="P02L29B4">#REF!</definedName>
    <definedName name="P02L29B4.ACT">#REF!</definedName>
    <definedName name="P02L29B4.PY">#REF!</definedName>
    <definedName name="P02L29B5">#REF!</definedName>
    <definedName name="P02L29B5.ACT">#REF!</definedName>
    <definedName name="P02L29B5.PY">#REF!</definedName>
    <definedName name="P02L29B6">#REF!</definedName>
    <definedName name="P02L29B6.ACT">#REF!</definedName>
    <definedName name="P02L29B6.PY">#REF!</definedName>
    <definedName name="P02L29B7">#REF!</definedName>
    <definedName name="P02L29B7.ACT">#REF!</definedName>
    <definedName name="P02L29B7.PY">#REF!</definedName>
    <definedName name="P02L29B8">#REF!</definedName>
    <definedName name="P02L29B8.ACT">#REF!</definedName>
    <definedName name="P02L29B8.PY">#REF!</definedName>
    <definedName name="P02L29B9">#REF!</definedName>
    <definedName name="P02L29B9.ACT">#REF!</definedName>
    <definedName name="P02L29B9.PY">#REF!</definedName>
    <definedName name="P02L29BA">#REF!</definedName>
    <definedName name="P02L29BA.ACT">#REF!</definedName>
    <definedName name="P02L29BA.PY">#REF!</definedName>
    <definedName name="P02L29BHUD1">#REF!</definedName>
    <definedName name="P02L29BHUD1.ACT">#REF!</definedName>
    <definedName name="P02L29BT">#REF!</definedName>
    <definedName name="P02L29BT.ACT">#REF!</definedName>
    <definedName name="P02L29BT.PY">#REF!</definedName>
    <definedName name="P02L29BY">#REF!</definedName>
    <definedName name="P02L29BY.ACT">#REF!</definedName>
    <definedName name="P02L29BY.PY">#REF!</definedName>
    <definedName name="P02L29BZ">#REF!</definedName>
    <definedName name="P02L29BZ.ACT">#REF!</definedName>
    <definedName name="P02L29BZ.PY">#REF!</definedName>
    <definedName name="P02L30B1">#REF!</definedName>
    <definedName name="P02L30B2">#REF!</definedName>
    <definedName name="P02L30B3">#REF!</definedName>
    <definedName name="P02L30BA">#REF!</definedName>
    <definedName name="P02L30BT">#REF!</definedName>
    <definedName name="P02L31B1">#REF!</definedName>
    <definedName name="P02L31B2">#REF!</definedName>
    <definedName name="P02L31B3">#REF!</definedName>
    <definedName name="P02L31BA">#REF!</definedName>
    <definedName name="P02L31BT">#REF!</definedName>
    <definedName name="P02L32B1">#REF!</definedName>
    <definedName name="P02L32B2">#REF!</definedName>
    <definedName name="P02L32B3">#REF!</definedName>
    <definedName name="P02L32BA">#REF!</definedName>
    <definedName name="P02L32BT">#REF!</definedName>
    <definedName name="P02L33B1">#REF!</definedName>
    <definedName name="P02L33B2">#REF!</definedName>
    <definedName name="P02L33B3">#REF!</definedName>
    <definedName name="P02L33BA">#REF!</definedName>
    <definedName name="P02L33BT">#REF!</definedName>
    <definedName name="P02L34B1">#REF!</definedName>
    <definedName name="P02L34B1.ACT">#REF!</definedName>
    <definedName name="P02L34B2">#REF!</definedName>
    <definedName name="P02L34B2.ACT">#REF!</definedName>
    <definedName name="P02L34B3">#REF!</definedName>
    <definedName name="P02L34B3.ACT">#REF!</definedName>
    <definedName name="P02L34BA">#REF!</definedName>
    <definedName name="P02L34BA.ACT">#REF!</definedName>
    <definedName name="P02L34BT">#REF!</definedName>
    <definedName name="P02L34BT.ACT">#REF!</definedName>
    <definedName name="P03L01B1">#REF!</definedName>
    <definedName name="P03L01B2">#REF!</definedName>
    <definedName name="P03L01B3">#REF!</definedName>
    <definedName name="P03L01B4">#REF!</definedName>
    <definedName name="P03L01B5">#REF!</definedName>
    <definedName name="P03L01B6">#REF!</definedName>
    <definedName name="P03L01B7">#REF!</definedName>
    <definedName name="P03L01B8">#REF!</definedName>
    <definedName name="P03L01B9">#REF!</definedName>
    <definedName name="P03L01BA">#REF!</definedName>
    <definedName name="P03L01BT">#REF!</definedName>
    <definedName name="P03L01BY">#REF!</definedName>
    <definedName name="P03L01BZ">#REF!</definedName>
    <definedName name="P03L02B1">#REF!</definedName>
    <definedName name="P03L02B2">#REF!</definedName>
    <definedName name="P03L02B3">#REF!</definedName>
    <definedName name="P03L02BA">#REF!</definedName>
    <definedName name="P03L02BT">#REF!</definedName>
    <definedName name="P03L03B1">#REF!</definedName>
    <definedName name="P03L03B1.PY">#REF!</definedName>
    <definedName name="P03L03B2">#REF!</definedName>
    <definedName name="P03L03B2.PY">#REF!</definedName>
    <definedName name="P03L03B3">#REF!</definedName>
    <definedName name="P03L03B3.PY">#REF!</definedName>
    <definedName name="P03L03B4">#REF!</definedName>
    <definedName name="P03L03B4.PY">#REF!</definedName>
    <definedName name="P03L03B5">#REF!</definedName>
    <definedName name="P03L03B5.PY">#REF!</definedName>
    <definedName name="P03L03B6">#REF!</definedName>
    <definedName name="P03L03B6.PY">#REF!</definedName>
    <definedName name="P03L03B7">#REF!</definedName>
    <definedName name="P03L03B7.PY">#REF!</definedName>
    <definedName name="P03L03B8">#REF!</definedName>
    <definedName name="P03L03B8.PY">#REF!</definedName>
    <definedName name="P03L03B9">#REF!</definedName>
    <definedName name="P03L03B9.PY">#REF!</definedName>
    <definedName name="P03L03BA">#REF!</definedName>
    <definedName name="P03L03BA.PY">#REF!</definedName>
    <definedName name="P03L03BHUD1">#REF!</definedName>
    <definedName name="P03L03BT">#REF!</definedName>
    <definedName name="P03L03BT.PY">#REF!</definedName>
    <definedName name="P03L03BY">#REF!</definedName>
    <definedName name="P03L03BY.PY">#REF!</definedName>
    <definedName name="P03L03BZ">#REF!</definedName>
    <definedName name="P03L03BZ.PY">#REF!</definedName>
    <definedName name="P03L04B1">#REF!</definedName>
    <definedName name="P03L04B1.PY">#REF!</definedName>
    <definedName name="P03L04B2">#REF!</definedName>
    <definedName name="P03L04B2.PY">#REF!</definedName>
    <definedName name="P03L04B3">#REF!</definedName>
    <definedName name="P03L04B3.PY">#REF!</definedName>
    <definedName name="P03L04B4">#REF!</definedName>
    <definedName name="P03L04B4.PY">#REF!</definedName>
    <definedName name="P03L04B5">#REF!</definedName>
    <definedName name="P03L04B5.PY">#REF!</definedName>
    <definedName name="P03L04B6">#REF!</definedName>
    <definedName name="P03L04B6.PY">#REF!</definedName>
    <definedName name="P03L04B7">#REF!</definedName>
    <definedName name="P03L04B7.PY">#REF!</definedName>
    <definedName name="P03L04B8">#REF!</definedName>
    <definedName name="P03L04B8.PY">#REF!</definedName>
    <definedName name="P03L04B9">#REF!</definedName>
    <definedName name="P03L04B9.PY">#REF!</definedName>
    <definedName name="P03L04BA">#REF!</definedName>
    <definedName name="P03L04BA.PY">#REF!</definedName>
    <definedName name="P03L04BHUD1">#REF!</definedName>
    <definedName name="P03L04BT">#REF!</definedName>
    <definedName name="P03L04BT.PY">#REF!</definedName>
    <definedName name="P03L04BY">#REF!</definedName>
    <definedName name="P03L04BY.PY">#REF!</definedName>
    <definedName name="P03L04BZ">#REF!</definedName>
    <definedName name="P03L04BZ.PY">#REF!</definedName>
    <definedName name="P03L05B1">#REF!</definedName>
    <definedName name="P03L05B1.PY">#REF!</definedName>
    <definedName name="P03L05B2">#REF!</definedName>
    <definedName name="P03L05B2.PY">#REF!</definedName>
    <definedName name="P03L05B3">#REF!</definedName>
    <definedName name="P03L05B3.PY">#REF!</definedName>
    <definedName name="P03L05B4">#REF!</definedName>
    <definedName name="P03L05B4.PY">#REF!</definedName>
    <definedName name="P03L05B5">#REF!</definedName>
    <definedName name="P03L05B5.PY">#REF!</definedName>
    <definedName name="P03L05B6">#REF!</definedName>
    <definedName name="P03L05B6.PY">#REF!</definedName>
    <definedName name="P03L05B7">#REF!</definedName>
    <definedName name="P03L05B7.PY">#REF!</definedName>
    <definedName name="P03L05B8">#REF!</definedName>
    <definedName name="P03L05B8.PY">#REF!</definedName>
    <definedName name="P03L05B9">#REF!</definedName>
    <definedName name="P03L05B9.PY">#REF!</definedName>
    <definedName name="P03L05BA">#REF!</definedName>
    <definedName name="P03L05BA.PY">#REF!</definedName>
    <definedName name="P03L05BHUD1">#REF!</definedName>
    <definedName name="P03L05BT">#REF!</definedName>
    <definedName name="P03L05BT.PY">#REF!</definedName>
    <definedName name="P03L05BY">#REF!</definedName>
    <definedName name="P03L05BY.PY">#REF!</definedName>
    <definedName name="P03L05BZ">#REF!</definedName>
    <definedName name="P03L05BZ.PY">#REF!</definedName>
    <definedName name="P03L06B1">#REF!</definedName>
    <definedName name="P03L06B1.PY">#REF!</definedName>
    <definedName name="P03L06B2">#REF!</definedName>
    <definedName name="P03L06B2.PY">#REF!</definedName>
    <definedName name="P03L06B3">#REF!</definedName>
    <definedName name="P03L06B3.PY">#REF!</definedName>
    <definedName name="P03L06B4">#REF!</definedName>
    <definedName name="P03L06B4.PY">#REF!</definedName>
    <definedName name="P03L06B5">#REF!</definedName>
    <definedName name="P03L06B5.PY">#REF!</definedName>
    <definedName name="P03L06B6">#REF!</definedName>
    <definedName name="P03L06B6.PY">#REF!</definedName>
    <definedName name="P03L06B7">#REF!</definedName>
    <definedName name="P03L06B7.PY">#REF!</definedName>
    <definedName name="P03L06B8">#REF!</definedName>
    <definedName name="P03L06B8.PY">#REF!</definedName>
    <definedName name="P03L06B9">#REF!</definedName>
    <definedName name="P03L06B9.PY">#REF!</definedName>
    <definedName name="P03L06BA">#REF!</definedName>
    <definedName name="P03L06BA.PY">#REF!</definedName>
    <definedName name="P03L06BHUD1">#REF!</definedName>
    <definedName name="P03L06BT">#REF!</definedName>
    <definedName name="P03L06BT.PY">#REF!</definedName>
    <definedName name="P03L06BY">#REF!</definedName>
    <definedName name="P03L06BY.PY">#REF!</definedName>
    <definedName name="P03L06BZ">#REF!</definedName>
    <definedName name="P03L06BZ.PY">#REF!</definedName>
    <definedName name="P03L07B1">#REF!</definedName>
    <definedName name="P03L07B1.PY">#REF!</definedName>
    <definedName name="P03L07B2">#REF!</definedName>
    <definedName name="P03L07B2.PY">#REF!</definedName>
    <definedName name="P03L07B3">#REF!</definedName>
    <definedName name="P03L07B3.PY">#REF!</definedName>
    <definedName name="P03L07B4">#REF!</definedName>
    <definedName name="P03L07B4.PY">#REF!</definedName>
    <definedName name="P03L07B5">#REF!</definedName>
    <definedName name="P03L07B5.PY">#REF!</definedName>
    <definedName name="P03L07B6">#REF!</definedName>
    <definedName name="P03L07B6.PY">#REF!</definedName>
    <definedName name="P03L07B7">#REF!</definedName>
    <definedName name="P03L07B7.PY">#REF!</definedName>
    <definedName name="P03L07B8">#REF!</definedName>
    <definedName name="P03L07B8.PY">#REF!</definedName>
    <definedName name="P03L07B9">#REF!</definedName>
    <definedName name="P03L07B9.PY">#REF!</definedName>
    <definedName name="P03L07BA">#REF!</definedName>
    <definedName name="P03L07BA.PY">#REF!</definedName>
    <definedName name="P03L07BHUD1">#REF!</definedName>
    <definedName name="P03L07BT">#REF!</definedName>
    <definedName name="P03L07BT.PY">#REF!</definedName>
    <definedName name="P03L07BY">#REF!</definedName>
    <definedName name="P03L07BY.PY">#REF!</definedName>
    <definedName name="P03L07BZ">#REF!</definedName>
    <definedName name="P03L07BZ.PY">#REF!</definedName>
    <definedName name="P03L08B1">#REF!</definedName>
    <definedName name="P03L08B2">#REF!</definedName>
    <definedName name="P03L08B3">#REF!</definedName>
    <definedName name="P03L08BA">#REF!</definedName>
    <definedName name="P03L08BA.PY">#REF!</definedName>
    <definedName name="P03L08BT">#REF!</definedName>
    <definedName name="P03L09B1">#REF!</definedName>
    <definedName name="P03L09B1.PY">#REF!</definedName>
    <definedName name="P03L09B2">#REF!</definedName>
    <definedName name="P03L09B2.PY">#REF!</definedName>
    <definedName name="P03L09B3">#REF!</definedName>
    <definedName name="P03L09B3.PY">#REF!</definedName>
    <definedName name="P03L09B4">#REF!</definedName>
    <definedName name="P03L09B4.PY">#REF!</definedName>
    <definedName name="P03L09B5">#REF!</definedName>
    <definedName name="P03L09B5.PY">#REF!</definedName>
    <definedName name="P03L09B6">#REF!</definedName>
    <definedName name="P03L09B6.PY">#REF!</definedName>
    <definedName name="P03L09B7">#REF!</definedName>
    <definedName name="P03L09B7.PY">#REF!</definedName>
    <definedName name="P03L09B8">#REF!</definedName>
    <definedName name="P03L09B8.PY">#REF!</definedName>
    <definedName name="P03L09B9">#REF!</definedName>
    <definedName name="P03L09B9.PY">#REF!</definedName>
    <definedName name="P03L09BA">#REF!</definedName>
    <definedName name="P03L09BA.PY">#REF!</definedName>
    <definedName name="P03L09BHUD1">#REF!</definedName>
    <definedName name="P03L09BT">#REF!</definedName>
    <definedName name="P03L09BT.PY">#REF!</definedName>
    <definedName name="P03L09BY">#REF!</definedName>
    <definedName name="P03L09BY.PY">#REF!</definedName>
    <definedName name="P03L09BZ">#REF!</definedName>
    <definedName name="P03L09BZ.PY">#REF!</definedName>
    <definedName name="P03L10B1">#REF!</definedName>
    <definedName name="P03L10B1.PY">#REF!</definedName>
    <definedName name="P03L10B2">#REF!</definedName>
    <definedName name="P03L10B2.PY">#REF!</definedName>
    <definedName name="P03L10B3">#REF!</definedName>
    <definedName name="P03L10B3.PY">#REF!</definedName>
    <definedName name="P03L10B4">#REF!</definedName>
    <definedName name="P03L10B4.PY">#REF!</definedName>
    <definedName name="P03L10B5">#REF!</definedName>
    <definedName name="P03L10B5.PY">#REF!</definedName>
    <definedName name="P03L10B6">#REF!</definedName>
    <definedName name="P03L10B6.PY">#REF!</definedName>
    <definedName name="P03L10B7">#REF!</definedName>
    <definedName name="P03L10B7.PY">#REF!</definedName>
    <definedName name="P03L10B8">#REF!</definedName>
    <definedName name="P03L10B8.PY">#REF!</definedName>
    <definedName name="P03L10B9">#REF!</definedName>
    <definedName name="P03L10B9.PY">#REF!</definedName>
    <definedName name="P03L10BA">#REF!</definedName>
    <definedName name="P03L10BA.PY">#REF!</definedName>
    <definedName name="P03L10BHUD1">#REF!</definedName>
    <definedName name="P03L10BT">#REF!</definedName>
    <definedName name="P03L10BT.PY">#REF!</definedName>
    <definedName name="P03L10BY">#REF!</definedName>
    <definedName name="P03L10BY.PY">#REF!</definedName>
    <definedName name="P03L10BZ">#REF!</definedName>
    <definedName name="P03L10BZ.PY">#REF!</definedName>
    <definedName name="P03L11B1">#REF!</definedName>
    <definedName name="P03L11B1.PY">#REF!</definedName>
    <definedName name="P03L11B2">#REF!</definedName>
    <definedName name="P03L11B2.PY">#REF!</definedName>
    <definedName name="P03L11B3">#REF!</definedName>
    <definedName name="P03L11B3.PY">#REF!</definedName>
    <definedName name="P03L11B4">#REF!</definedName>
    <definedName name="P03L11B4.PY">#REF!</definedName>
    <definedName name="P03L11B5">#REF!</definedName>
    <definedName name="P03L11B5.PY">#REF!</definedName>
    <definedName name="P03L11B6">#REF!</definedName>
    <definedName name="P03L11B6.PY">#REF!</definedName>
    <definedName name="P03L11B7">#REF!</definedName>
    <definedName name="P03L11B7.PY">#REF!</definedName>
    <definedName name="P03L11B8">#REF!</definedName>
    <definedName name="P03L11B8.PY">#REF!</definedName>
    <definedName name="P03L11B9">#REF!</definedName>
    <definedName name="P03L11B9.PY">#REF!</definedName>
    <definedName name="P03L11BA">#REF!</definedName>
    <definedName name="P03L11BA.PY">#REF!</definedName>
    <definedName name="P03L11BHUD1">#REF!</definedName>
    <definedName name="P03L11BT">#REF!</definedName>
    <definedName name="P03L11BT.PY">#REF!</definedName>
    <definedName name="P03L11BY">#REF!</definedName>
    <definedName name="P03L11BY.PY">#REF!</definedName>
    <definedName name="P03L11BZ">#REF!</definedName>
    <definedName name="P03L11BZ.PY">#REF!</definedName>
    <definedName name="P03L12B1">#REF!</definedName>
    <definedName name="P03L12B1.PY">#REF!</definedName>
    <definedName name="P03L12B2">#REF!</definedName>
    <definedName name="P03L12B2.PY">#REF!</definedName>
    <definedName name="P03L12B3">#REF!</definedName>
    <definedName name="P03L12B3.PY">#REF!</definedName>
    <definedName name="P03L12B4">#REF!</definedName>
    <definedName name="P03L12B4.PY">#REF!</definedName>
    <definedName name="P03L12B5">#REF!</definedName>
    <definedName name="P03L12B5.PY">#REF!</definedName>
    <definedName name="P03L12B6">#REF!</definedName>
    <definedName name="P03L12B6.PY">#REF!</definedName>
    <definedName name="P03L12B7">#REF!</definedName>
    <definedName name="P03L12B7.PY">#REF!</definedName>
    <definedName name="P03L12B8">#REF!</definedName>
    <definedName name="P03L12B8.PY">#REF!</definedName>
    <definedName name="P03L12B9">#REF!</definedName>
    <definedName name="P03L12B9.PY">#REF!</definedName>
    <definedName name="P03L12BA">#REF!</definedName>
    <definedName name="P03L12BA.PY">#REF!</definedName>
    <definedName name="P03L12BHUD1">#REF!</definedName>
    <definedName name="P03L12BT">#REF!</definedName>
    <definedName name="P03L12BT.PY">#REF!</definedName>
    <definedName name="P03L12BY">#REF!</definedName>
    <definedName name="P03L12BY.PY">#REF!</definedName>
    <definedName name="P03L12BZ">#REF!</definedName>
    <definedName name="P03L12BZ.PY">#REF!</definedName>
    <definedName name="P03L13B1">#REF!</definedName>
    <definedName name="P03L13B1.PY">#REF!</definedName>
    <definedName name="P03L13B2">#REF!</definedName>
    <definedName name="P03L13B2.PY">#REF!</definedName>
    <definedName name="P03L13B3">#REF!</definedName>
    <definedName name="P03L13B3.PY">#REF!</definedName>
    <definedName name="P03L13B4">#REF!</definedName>
    <definedName name="P03L13B4.PY">#REF!</definedName>
    <definedName name="P03L13B5">#REF!</definedName>
    <definedName name="P03L13B5.PY">#REF!</definedName>
    <definedName name="P03L13B6">#REF!</definedName>
    <definedName name="P03L13B6.PY">#REF!</definedName>
    <definedName name="P03L13B7">#REF!</definedName>
    <definedName name="P03L13B7.PY">#REF!</definedName>
    <definedName name="P03L13B8">#REF!</definedName>
    <definedName name="P03L13B8.PY">#REF!</definedName>
    <definedName name="P03L13B9">#REF!</definedName>
    <definedName name="P03L13B9.PY">#REF!</definedName>
    <definedName name="P03L13BA">#REF!</definedName>
    <definedName name="P03L13BA.PY">#REF!</definedName>
    <definedName name="P03L13BHUD1">#REF!</definedName>
    <definedName name="P03L13BT">#REF!</definedName>
    <definedName name="P03L13BT.PY">#REF!</definedName>
    <definedName name="P03L13BY">#REF!</definedName>
    <definedName name="P03L13BY.PY">#REF!</definedName>
    <definedName name="P03L13BZ">#REF!</definedName>
    <definedName name="P03L13BZ.PY">#REF!</definedName>
    <definedName name="P03L14B1">#REF!</definedName>
    <definedName name="P03L14B1.PY">#REF!</definedName>
    <definedName name="P03L14B2">#REF!</definedName>
    <definedName name="P03L14B2.PY">#REF!</definedName>
    <definedName name="P03L14B3">#REF!</definedName>
    <definedName name="P03L14B3.PY">#REF!</definedName>
    <definedName name="P03L14B4">#REF!</definedName>
    <definedName name="P03L14B4.PY">#REF!</definedName>
    <definedName name="P03L14B5">#REF!</definedName>
    <definedName name="P03L14B5.PY">#REF!</definedName>
    <definedName name="P03L14B6">#REF!</definedName>
    <definedName name="P03L14B6.PY">#REF!</definedName>
    <definedName name="P03L14B7">#REF!</definedName>
    <definedName name="P03L14B7.PY">#REF!</definedName>
    <definedName name="P03L14B8">#REF!</definedName>
    <definedName name="P03L14B8.PY">#REF!</definedName>
    <definedName name="P03L14B9">#REF!</definedName>
    <definedName name="P03L14B9.PY">#REF!</definedName>
    <definedName name="P03L14BA">#REF!</definedName>
    <definedName name="P03L14BA.PY">#REF!</definedName>
    <definedName name="P03L14BHUD1">#REF!</definedName>
    <definedName name="P03L14BT">#REF!</definedName>
    <definedName name="P03L14BT.PY">#REF!</definedName>
    <definedName name="P03L14BY">#REF!</definedName>
    <definedName name="P03L14BY.PY">#REF!</definedName>
    <definedName name="P03L14BZ">#REF!</definedName>
    <definedName name="P03L14BZ.PY">#REF!</definedName>
    <definedName name="P03L15B1">#REF!</definedName>
    <definedName name="P03L15B1.PY">#REF!</definedName>
    <definedName name="P03L15B2">#REF!</definedName>
    <definedName name="P03L15B2.PY">#REF!</definedName>
    <definedName name="P03L15B3">#REF!</definedName>
    <definedName name="P03L15B3.PY">#REF!</definedName>
    <definedName name="P03L15B4">#REF!</definedName>
    <definedName name="P03L15B4.PY">#REF!</definedName>
    <definedName name="P03L15B5">#REF!</definedName>
    <definedName name="P03L15B5.PY">#REF!</definedName>
    <definedName name="P03L15B6">#REF!</definedName>
    <definedName name="P03L15B6.PY">#REF!</definedName>
    <definedName name="P03L15B7">#REF!</definedName>
    <definedName name="P03L15B7.PY">#REF!</definedName>
    <definedName name="P03L15B8">#REF!</definedName>
    <definedName name="P03L15B8.PY">#REF!</definedName>
    <definedName name="P03L15B9">#REF!</definedName>
    <definedName name="P03L15B9.PY">#REF!</definedName>
    <definedName name="P03L15BA">#REF!</definedName>
    <definedName name="P03L15BA.PY">#REF!</definedName>
    <definedName name="P03L15BHUD1">#REF!</definedName>
    <definedName name="P03L15BT">#REF!</definedName>
    <definedName name="P03L15BT.PY">#REF!</definedName>
    <definedName name="P03L15BY">#REF!</definedName>
    <definedName name="P03L15BY.PY">#REF!</definedName>
    <definedName name="P03L15BZ">#REF!</definedName>
    <definedName name="P03L15BZ.PY">#REF!</definedName>
    <definedName name="P03L16B1">#REF!</definedName>
    <definedName name="P03L16B1.PY">#REF!</definedName>
    <definedName name="P03L16B2">#REF!</definedName>
    <definedName name="P03L16B2.PY">#REF!</definedName>
    <definedName name="P03L16B3">#REF!</definedName>
    <definedName name="P03L16B3.PY">#REF!</definedName>
    <definedName name="P03L16B4">#REF!</definedName>
    <definedName name="P03L16B4.PY">#REF!</definedName>
    <definedName name="P03L16B5">#REF!</definedName>
    <definedName name="P03L16B5.PY">#REF!</definedName>
    <definedName name="P03L16B6">#REF!</definedName>
    <definedName name="P03L16B6.PY">#REF!</definedName>
    <definedName name="P03L16B7">#REF!</definedName>
    <definedName name="P03L16B7.PY">#REF!</definedName>
    <definedName name="P03L16B8">#REF!</definedName>
    <definedName name="P03L16B8.PY">#REF!</definedName>
    <definedName name="P03L16B9">#REF!</definedName>
    <definedName name="P03L16B9.PY">#REF!</definedName>
    <definedName name="P03L16BA">#REF!</definedName>
    <definedName name="P03L16BA.PY">#REF!</definedName>
    <definedName name="P03L16BHUD1">#REF!</definedName>
    <definedName name="P03L16BT">#REF!</definedName>
    <definedName name="P03L16BT.PY">#REF!</definedName>
    <definedName name="P03L16BY">#REF!</definedName>
    <definedName name="P03L16BY.PY">#REF!</definedName>
    <definedName name="P03L16BZ">#REF!</definedName>
    <definedName name="P03L16BZ.PY">#REF!</definedName>
    <definedName name="P03L17B1">#REF!</definedName>
    <definedName name="P03L17B1.PY">#REF!</definedName>
    <definedName name="P03L17B2">#REF!</definedName>
    <definedName name="P03L17B2.PY">#REF!</definedName>
    <definedName name="P03L17B3">#REF!</definedName>
    <definedName name="P03L17B3.PY">#REF!</definedName>
    <definedName name="P03L17B4">#REF!</definedName>
    <definedName name="P03L17B4.PY">#REF!</definedName>
    <definedName name="P03L17B5">#REF!</definedName>
    <definedName name="P03L17B5.PY">#REF!</definedName>
    <definedName name="P03L17B6">#REF!</definedName>
    <definedName name="P03L17B6.PY">#REF!</definedName>
    <definedName name="P03L17B7">#REF!</definedName>
    <definedName name="P03L17B7.PY">#REF!</definedName>
    <definedName name="P03L17B8">#REF!</definedName>
    <definedName name="P03L17B8.PY">#REF!</definedName>
    <definedName name="P03L17B9">#REF!</definedName>
    <definedName name="P03L17B9.PY">#REF!</definedName>
    <definedName name="P03L17BA">#REF!</definedName>
    <definedName name="P03L17BA.PY">#REF!</definedName>
    <definedName name="P03L17BHUD1">#REF!</definedName>
    <definedName name="P03L17BT">#REF!</definedName>
    <definedName name="P03L17BT.PY">#REF!</definedName>
    <definedName name="P03L17BY">#REF!</definedName>
    <definedName name="P03L17BY.PY">#REF!</definedName>
    <definedName name="P03L17BZ">#REF!</definedName>
    <definedName name="P03L17BZ.PY">#REF!</definedName>
    <definedName name="P03L18B1">#REF!</definedName>
    <definedName name="P03L18B1.PY">#REF!</definedName>
    <definedName name="P03L18B2">#REF!</definedName>
    <definedName name="P03L18B2.PY">#REF!</definedName>
    <definedName name="P03L18B3">#REF!</definedName>
    <definedName name="P03L18B3.PY">#REF!</definedName>
    <definedName name="P03L18B4">#REF!</definedName>
    <definedName name="P03L18B4.PY">#REF!</definedName>
    <definedName name="P03L18B5">#REF!</definedName>
    <definedName name="P03L18B5.PY">#REF!</definedName>
    <definedName name="P03L18B6">#REF!</definedName>
    <definedName name="P03L18B6.PY">#REF!</definedName>
    <definedName name="P03L18B7">#REF!</definedName>
    <definedName name="P03L18B7.PY">#REF!</definedName>
    <definedName name="P03L18B8">#REF!</definedName>
    <definedName name="P03L18B8.PY">#REF!</definedName>
    <definedName name="P03L18B9">#REF!</definedName>
    <definedName name="P03L18B9.PY">#REF!</definedName>
    <definedName name="P03L18BA">#REF!</definedName>
    <definedName name="P03L18BA.PY">#REF!</definedName>
    <definedName name="P03L18BHUD1">#REF!</definedName>
    <definedName name="P03L18BT">#REF!</definedName>
    <definedName name="P03L18BT.PY">#REF!</definedName>
    <definedName name="P03L18BY">#REF!</definedName>
    <definedName name="P03L18BY.PY">#REF!</definedName>
    <definedName name="P03L18BZ">#REF!</definedName>
    <definedName name="P03L18BZ.PY">#REF!</definedName>
    <definedName name="P03L19B1">#REF!</definedName>
    <definedName name="P03L19B1.PY">#REF!</definedName>
    <definedName name="P03L19B2">#REF!</definedName>
    <definedName name="P03L19B2.PY">#REF!</definedName>
    <definedName name="P03L19B3">#REF!</definedName>
    <definedName name="P03L19B3.PY">#REF!</definedName>
    <definedName name="P03L19B4">#REF!</definedName>
    <definedName name="P03L19B4.PY">#REF!</definedName>
    <definedName name="P03L19B5">#REF!</definedName>
    <definedName name="P03L19B5.PY">#REF!</definedName>
    <definedName name="P03L19B6">#REF!</definedName>
    <definedName name="P03L19B6.PY">#REF!</definedName>
    <definedName name="P03L19B7">#REF!</definedName>
    <definedName name="P03L19B7.PY">#REF!</definedName>
    <definedName name="P03L19B8">#REF!</definedName>
    <definedName name="P03L19B8.PY">#REF!</definedName>
    <definedName name="P03L19B9">#REF!</definedName>
    <definedName name="P03L19B9.PY">#REF!</definedName>
    <definedName name="P03L19BA">#REF!</definedName>
    <definedName name="P03L19BA.PY">#REF!</definedName>
    <definedName name="P03L19BHUD1">#REF!</definedName>
    <definedName name="P03L19BT">#REF!</definedName>
    <definedName name="P03L19BT.PY">#REF!</definedName>
    <definedName name="P03L19BY">#REF!</definedName>
    <definedName name="P03L19BY.PY">#REF!</definedName>
    <definedName name="P03L19BZ">#REF!</definedName>
    <definedName name="P03L19BZ.PY">#REF!</definedName>
    <definedName name="P03L20B1">#REF!</definedName>
    <definedName name="P03L20B1.PY">#REF!</definedName>
    <definedName name="P03L20B2">#REF!</definedName>
    <definedName name="P03L20B2.PY">#REF!</definedName>
    <definedName name="P03L20B3">#REF!</definedName>
    <definedName name="P03L20B3.PY">#REF!</definedName>
    <definedName name="P03L20B4">#REF!</definedName>
    <definedName name="P03L20B4.PY">#REF!</definedName>
    <definedName name="P03L20B5">#REF!</definedName>
    <definedName name="P03L20B5.PY">#REF!</definedName>
    <definedName name="P03L20B6">#REF!</definedName>
    <definedName name="P03L20B6.PY">#REF!</definedName>
    <definedName name="P03L20B7">#REF!</definedName>
    <definedName name="P03L20B7.PY">#REF!</definedName>
    <definedName name="P03L20B8">#REF!</definedName>
    <definedName name="P03L20B8.PY">#REF!</definedName>
    <definedName name="P03L20B9">#REF!</definedName>
    <definedName name="P03L20B9.PY">#REF!</definedName>
    <definedName name="P03L20BA">#REF!</definedName>
    <definedName name="P03L20BA.PY">#REF!</definedName>
    <definedName name="P03L20BHUD1">#REF!</definedName>
    <definedName name="P03L20BT">#REF!</definedName>
    <definedName name="P03L20BT.PY">#REF!</definedName>
    <definedName name="P03L20BY">#REF!</definedName>
    <definedName name="P03L20BY.PY">#REF!</definedName>
    <definedName name="P03L20BZ">#REF!</definedName>
    <definedName name="P03L20BZ.PY">#REF!</definedName>
    <definedName name="P03L21B1">#REF!</definedName>
    <definedName name="P03L21B1.PY">#REF!</definedName>
    <definedName name="P03L21B2">#REF!</definedName>
    <definedName name="P03L21B2.PY">#REF!</definedName>
    <definedName name="P03L21B3">#REF!</definedName>
    <definedName name="P03L21B3.PY">#REF!</definedName>
    <definedName name="P03L21B4">#REF!</definedName>
    <definedName name="P03L21B4.PY">#REF!</definedName>
    <definedName name="P03L21B5">#REF!</definedName>
    <definedName name="P03L21B5.PY">#REF!</definedName>
    <definedName name="P03L21B6">#REF!</definedName>
    <definedName name="P03L21B6.PY">#REF!</definedName>
    <definedName name="P03L21B7">#REF!</definedName>
    <definedName name="P03L21B7.PY">#REF!</definedName>
    <definedName name="P03L21B8">#REF!</definedName>
    <definedName name="P03L21B8.PY">#REF!</definedName>
    <definedName name="P03L21B9">#REF!</definedName>
    <definedName name="P03L21B9.PY">#REF!</definedName>
    <definedName name="P03L21BA">#REF!</definedName>
    <definedName name="P03L21BA.PY">#REF!</definedName>
    <definedName name="P03L21BHUD1">#REF!</definedName>
    <definedName name="P03L21BT">#REF!</definedName>
    <definedName name="P03L21BT.PY">#REF!</definedName>
    <definedName name="P03L21BY">#REF!</definedName>
    <definedName name="P03L21BY.PY">#REF!</definedName>
    <definedName name="P03L21BZ">#REF!</definedName>
    <definedName name="P03L21BZ.PY">#REF!</definedName>
    <definedName name="P03L22B1">#REF!</definedName>
    <definedName name="P03L22B1.PY">#REF!</definedName>
    <definedName name="P03L22B2">#REF!</definedName>
    <definedName name="P03L22B2.PY">#REF!</definedName>
    <definedName name="P03L22B3">#REF!</definedName>
    <definedName name="P03L22B3.PY">#REF!</definedName>
    <definedName name="P03L22B4">#REF!</definedName>
    <definedName name="P03L22B4.PY">#REF!</definedName>
    <definedName name="P03L22B5">#REF!</definedName>
    <definedName name="P03L22B5.PY">#REF!</definedName>
    <definedName name="P03L22B6">#REF!</definedName>
    <definedName name="P03L22B6.PY">#REF!</definedName>
    <definedName name="P03L22B7">#REF!</definedName>
    <definedName name="P03L22B7.PY">#REF!</definedName>
    <definedName name="P03L22B8">#REF!</definedName>
    <definedName name="P03L22B8.PY">#REF!</definedName>
    <definedName name="P03L22B9">#REF!</definedName>
    <definedName name="P03L22B9.PY">#REF!</definedName>
    <definedName name="P03L22BA">#REF!</definedName>
    <definedName name="P03L22BA.PY">#REF!</definedName>
    <definedName name="P03L22BHUD1">#REF!</definedName>
    <definedName name="P03L22BT">#REF!</definedName>
    <definedName name="P03L22BT.PY">#REF!</definedName>
    <definedName name="P03L22BY">#REF!</definedName>
    <definedName name="P03L22BY.PY">#REF!</definedName>
    <definedName name="P03L22BZ">#REF!</definedName>
    <definedName name="P03L22BZ.PY">#REF!</definedName>
    <definedName name="P03L23B1">#REF!</definedName>
    <definedName name="P03L23B1.PY">#REF!</definedName>
    <definedName name="P03L23B2">#REF!</definedName>
    <definedName name="P03L23B2.PY">#REF!</definedName>
    <definedName name="P03L23B3">#REF!</definedName>
    <definedName name="P03L23B3.PY">#REF!</definedName>
    <definedName name="P03L23B4">#REF!</definedName>
    <definedName name="P03L23B4.PY">#REF!</definedName>
    <definedName name="P03L23B5">#REF!</definedName>
    <definedName name="P03L23B5.PY">#REF!</definedName>
    <definedName name="P03L23B6">#REF!</definedName>
    <definedName name="P03L23B6.PY">#REF!</definedName>
    <definedName name="P03L23B7">#REF!</definedName>
    <definedName name="P03L23B7.PY">#REF!</definedName>
    <definedName name="P03L23B8">#REF!</definedName>
    <definedName name="P03L23B8.PY">#REF!</definedName>
    <definedName name="P03L23B9">#REF!</definedName>
    <definedName name="P03L23B9.PY">#REF!</definedName>
    <definedName name="P03L23BA">#REF!</definedName>
    <definedName name="P03L23BA.PY">#REF!</definedName>
    <definedName name="P03L23BHUD1">#REF!</definedName>
    <definedName name="P03L23BT">#REF!</definedName>
    <definedName name="P03L23BT.PY">#REF!</definedName>
    <definedName name="P03L23BY">#REF!</definedName>
    <definedName name="P03L23BY.PY">#REF!</definedName>
    <definedName name="P03L23BZ">#REF!</definedName>
    <definedName name="P03L23BZ.PY">#REF!</definedName>
    <definedName name="P03L24B1">#REF!</definedName>
    <definedName name="P03L24B1.PY">#REF!</definedName>
    <definedName name="P03L24B2">#REF!</definedName>
    <definedName name="P03L24B2.PY">#REF!</definedName>
    <definedName name="P03L24B3">#REF!</definedName>
    <definedName name="P03L24B3.PY">#REF!</definedName>
    <definedName name="P03L24B4">#REF!</definedName>
    <definedName name="P03L24B4.PY">#REF!</definedName>
    <definedName name="P03L24B5">#REF!</definedName>
    <definedName name="P03L24B5.PY">#REF!</definedName>
    <definedName name="P03L24B6">#REF!</definedName>
    <definedName name="P03L24B6.PY">#REF!</definedName>
    <definedName name="P03L24B7">#REF!</definedName>
    <definedName name="P03L24B7.PY">#REF!</definedName>
    <definedName name="P03L24B8">#REF!</definedName>
    <definedName name="P03L24B8.PY">#REF!</definedName>
    <definedName name="P03L24B9">#REF!</definedName>
    <definedName name="P03L24B9.PY">#REF!</definedName>
    <definedName name="P03L24BA">#REF!</definedName>
    <definedName name="P03L24BA.PY">#REF!</definedName>
    <definedName name="P03L24BHUD1">#REF!</definedName>
    <definedName name="P03L24BT">#REF!</definedName>
    <definedName name="P03L24BT.PY">#REF!</definedName>
    <definedName name="P03L24BY">#REF!</definedName>
    <definedName name="P03L24BY.PY">#REF!</definedName>
    <definedName name="P03L24BZ">#REF!</definedName>
    <definedName name="P03L24BZ.PY">#REF!</definedName>
    <definedName name="P03L25B1">#REF!</definedName>
    <definedName name="P03L25B1.PY">#REF!</definedName>
    <definedName name="P03L25B2">#REF!</definedName>
    <definedName name="P03L25B2.PY">#REF!</definedName>
    <definedName name="P03L25B3">#REF!</definedName>
    <definedName name="P03L25B3.PY">#REF!</definedName>
    <definedName name="P03L25B4">#REF!</definedName>
    <definedName name="P03L25B4.PY">#REF!</definedName>
    <definedName name="P03L25B5">#REF!</definedName>
    <definedName name="P03L25B5.PY">#REF!</definedName>
    <definedName name="P03L25B6">#REF!</definedName>
    <definedName name="P03L25B6.PY">#REF!</definedName>
    <definedName name="P03L25B7">#REF!</definedName>
    <definedName name="P03L25B7.PY">#REF!</definedName>
    <definedName name="P03L25B8">#REF!</definedName>
    <definedName name="P03L25B8.PY">#REF!</definedName>
    <definedName name="P03L25B9">#REF!</definedName>
    <definedName name="P03L25B9.PY">#REF!</definedName>
    <definedName name="P03L25BA">#REF!</definedName>
    <definedName name="P03L25BA.PY">#REF!</definedName>
    <definedName name="P03L25BHUD1">#REF!</definedName>
    <definedName name="P03L25BT">#REF!</definedName>
    <definedName name="P03L25BT.PY">#REF!</definedName>
    <definedName name="P03L25BY">#REF!</definedName>
    <definedName name="P03L25BY.PY">#REF!</definedName>
    <definedName name="P03L25BZ">#REF!</definedName>
    <definedName name="P03L25BZ.PY">#REF!</definedName>
    <definedName name="P03L26B1">#REF!</definedName>
    <definedName name="P03L26B1.PY">#REF!</definedName>
    <definedName name="P03L26B2">#REF!</definedName>
    <definedName name="P03L26B2.PY">#REF!</definedName>
    <definedName name="P03L26B3">#REF!</definedName>
    <definedName name="P03L26B3.PY">#REF!</definedName>
    <definedName name="P03L26B4">#REF!</definedName>
    <definedName name="P03L26B4.PY">#REF!</definedName>
    <definedName name="P03L26B5">#REF!</definedName>
    <definedName name="P03L26B5.PY">#REF!</definedName>
    <definedName name="P03L26B6">#REF!</definedName>
    <definedName name="P03L26B6.PY">#REF!</definedName>
    <definedName name="P03L26B7">#REF!</definedName>
    <definedName name="P03L26B7.PY">#REF!</definedName>
    <definedName name="P03L26B8">#REF!</definedName>
    <definedName name="P03L26B8.PY">#REF!</definedName>
    <definedName name="P03L26B9">#REF!</definedName>
    <definedName name="P03L26B9.PY">#REF!</definedName>
    <definedName name="P03L26BA">#REF!</definedName>
    <definedName name="P03L26BA.PY">#REF!</definedName>
    <definedName name="P03L26BHUD1">#REF!</definedName>
    <definedName name="P03L26BT">#REF!</definedName>
    <definedName name="P03L26BT.PY">#REF!</definedName>
    <definedName name="P03L26BY">#REF!</definedName>
    <definedName name="P03L26BY.PY">#REF!</definedName>
    <definedName name="P03L26BZ">#REF!</definedName>
    <definedName name="P03L26BZ.PY">#REF!</definedName>
    <definedName name="P03L27B1">#REF!</definedName>
    <definedName name="P03L27B1.PY">#REF!</definedName>
    <definedName name="P03L27B2">#REF!</definedName>
    <definedName name="P03L27B2.PY">#REF!</definedName>
    <definedName name="P03L27B3">#REF!</definedName>
    <definedName name="P03L27B3.PY">#REF!</definedName>
    <definedName name="P03L27B4">#REF!</definedName>
    <definedName name="P03L27B4.PY">#REF!</definedName>
    <definedName name="P03L27B5">#REF!</definedName>
    <definedName name="P03L27B5.PY">#REF!</definedName>
    <definedName name="P03L27B6">#REF!</definedName>
    <definedName name="P03L27B6.PY">#REF!</definedName>
    <definedName name="P03L27B7">#REF!</definedName>
    <definedName name="P03L27B7.PY">#REF!</definedName>
    <definedName name="P03L27B8">#REF!</definedName>
    <definedName name="P03L27B8.PY">#REF!</definedName>
    <definedName name="P03L27B9">#REF!</definedName>
    <definedName name="P03L27B9.PY">#REF!</definedName>
    <definedName name="P03L27BA">#REF!</definedName>
    <definedName name="P03L27BA.PY">#REF!</definedName>
    <definedName name="P03L27BHUD1">#REF!</definedName>
    <definedName name="P03L27BT">#REF!</definedName>
    <definedName name="P03L27BT.PY">#REF!</definedName>
    <definedName name="P03L27BY">#REF!</definedName>
    <definedName name="P03L27BY.PY">#REF!</definedName>
    <definedName name="P03L27BZ">#REF!</definedName>
    <definedName name="P03L27BZ.PY">#REF!</definedName>
    <definedName name="P03L28B1">#REF!</definedName>
    <definedName name="P03L28B1.PY">#REF!</definedName>
    <definedName name="P03L28B2">#REF!</definedName>
    <definedName name="P03L28B2.PY">#REF!</definedName>
    <definedName name="P03L28B3">#REF!</definedName>
    <definedName name="P03L28B3.PY">#REF!</definedName>
    <definedName name="P03L28B4">#REF!</definedName>
    <definedName name="P03L28B4.PY">#REF!</definedName>
    <definedName name="P03L28B5">#REF!</definedName>
    <definedName name="P03L28B5.PY">#REF!</definedName>
    <definedName name="P03L28B6">#REF!</definedName>
    <definedName name="P03L28B6.PY">#REF!</definedName>
    <definedName name="P03L28B7">#REF!</definedName>
    <definedName name="P03L28B7.PY">#REF!</definedName>
    <definedName name="P03L28B8">#REF!</definedName>
    <definedName name="P03L28B8.PY">#REF!</definedName>
    <definedName name="P03L28B9">#REF!</definedName>
    <definedName name="P03L28B9.PY">#REF!</definedName>
    <definedName name="P03L28BA">#REF!</definedName>
    <definedName name="P03L28BA.PY">#REF!</definedName>
    <definedName name="P03L28BHUD1">#REF!</definedName>
    <definedName name="P03L28BT">#REF!</definedName>
    <definedName name="P03L28BT.PY">#REF!</definedName>
    <definedName name="P03L28BY">#REF!</definedName>
    <definedName name="P03L28BY.PY">#REF!</definedName>
    <definedName name="P03L28BZ">#REF!</definedName>
    <definedName name="P03L28BZ.PY">#REF!</definedName>
    <definedName name="P03L29B1">#REF!</definedName>
    <definedName name="P03L29B1.PY">#REF!</definedName>
    <definedName name="P03L29B2">#REF!</definedName>
    <definedName name="P03L29B2.PY">#REF!</definedName>
    <definedName name="P03L29B3">#REF!</definedName>
    <definedName name="P03L29B3.PY">#REF!</definedName>
    <definedName name="P03L29B4">#REF!</definedName>
    <definedName name="P03L29B4.PY">#REF!</definedName>
    <definedName name="P03L29B5">#REF!</definedName>
    <definedName name="P03L29B5.PY">#REF!</definedName>
    <definedName name="P03L29B6">#REF!</definedName>
    <definedName name="P03L29B6.PY">#REF!</definedName>
    <definedName name="P03L29B7">#REF!</definedName>
    <definedName name="P03L29B7.PY">#REF!</definedName>
    <definedName name="P03L29B8">#REF!</definedName>
    <definedName name="P03L29B8.PY">#REF!</definedName>
    <definedName name="P03L29B9">#REF!</definedName>
    <definedName name="P03L29B9.PY">#REF!</definedName>
    <definedName name="P03L29BA">#REF!</definedName>
    <definedName name="P03L29BA.PY">#REF!</definedName>
    <definedName name="P03L29BHUD1">#REF!</definedName>
    <definedName name="P03L29BT">#REF!</definedName>
    <definedName name="P03L29BT.PY">#REF!</definedName>
    <definedName name="P03L29BY">#REF!</definedName>
    <definedName name="P03L29BY.PY">#REF!</definedName>
    <definedName name="P03L29BZ">#REF!</definedName>
    <definedName name="P03L29BZ.PY">#REF!</definedName>
    <definedName name="P03L30B1">#REF!</definedName>
    <definedName name="P03L30B1.PY">#REF!</definedName>
    <definedName name="P03L30B2">#REF!</definedName>
    <definedName name="P03L30B2.PY">#REF!</definedName>
    <definedName name="P03L30B3">#REF!</definedName>
    <definedName name="P03L30B3.PY">#REF!</definedName>
    <definedName name="P03L30B4">#REF!</definedName>
    <definedName name="P03L30B4.PY">#REF!</definedName>
    <definedName name="P03L30B5">#REF!</definedName>
    <definedName name="P03L30B5.PY">#REF!</definedName>
    <definedName name="P03L30B6">#REF!</definedName>
    <definedName name="P03L30B6.PY">#REF!</definedName>
    <definedName name="P03L30B7">#REF!</definedName>
    <definedName name="P03L30B7.PY">#REF!</definedName>
    <definedName name="P03L30B8">#REF!</definedName>
    <definedName name="P03L30B8.PY">#REF!</definedName>
    <definedName name="P03L30B9">#REF!</definedName>
    <definedName name="P03L30B9.PY">#REF!</definedName>
    <definedName name="P03L30BA">#REF!</definedName>
    <definedName name="P03L30BA.PY">#REF!</definedName>
    <definedName name="P03L30BHUD1">#REF!</definedName>
    <definedName name="P03L30BT">#REF!</definedName>
    <definedName name="P03L30BT.PY">#REF!</definedName>
    <definedName name="P03L30BY">#REF!</definedName>
    <definedName name="P03L30BY.PY">#REF!</definedName>
    <definedName name="P03L30BZ">#REF!</definedName>
    <definedName name="P03L30BZ.PY">#REF!</definedName>
    <definedName name="P03L31B1">#REF!</definedName>
    <definedName name="P03L31B1.PY">#REF!</definedName>
    <definedName name="P03L31B2">#REF!</definedName>
    <definedName name="P03L31B2.PY">#REF!</definedName>
    <definedName name="P03L31B3">#REF!</definedName>
    <definedName name="P03L31B3.PY">#REF!</definedName>
    <definedName name="P03L31B4">#REF!</definedName>
    <definedName name="P03L31B4.PY">#REF!</definedName>
    <definedName name="P03L31B5">#REF!</definedName>
    <definedName name="P03L31B5.PY">#REF!</definedName>
    <definedName name="P03L31B6">#REF!</definedName>
    <definedName name="P03L31B6.PY">#REF!</definedName>
    <definedName name="P03L31B7">#REF!</definedName>
    <definedName name="P03L31B7.PY">#REF!</definedName>
    <definedName name="P03L31B8">#REF!</definedName>
    <definedName name="P03L31B8.PY">#REF!</definedName>
    <definedName name="P03L31B9">#REF!</definedName>
    <definedName name="P03L31B9.PY">#REF!</definedName>
    <definedName name="P03L31BA">#REF!</definedName>
    <definedName name="P03L31BA.PY">#REF!</definedName>
    <definedName name="P03L31BHUD1">#REF!</definedName>
    <definedName name="P03L31BT">#REF!</definedName>
    <definedName name="P03L31BT.PY">#REF!</definedName>
    <definedName name="P03L31BY">#REF!</definedName>
    <definedName name="P03L31BY.PY">#REF!</definedName>
    <definedName name="P03L31BZ">#REF!</definedName>
    <definedName name="P03L31BZ.PY">#REF!</definedName>
    <definedName name="P03L32B1">#REF!</definedName>
    <definedName name="P03L32B1.PY">#REF!</definedName>
    <definedName name="P03L32B2">#REF!</definedName>
    <definedName name="P03L32B2.PY">#REF!</definedName>
    <definedName name="P03L32B3">#REF!</definedName>
    <definedName name="P03L32B3.PY">#REF!</definedName>
    <definedName name="P03L32B4">#REF!</definedName>
    <definedName name="P03L32B4.PY">#REF!</definedName>
    <definedName name="P03L32B5">#REF!</definedName>
    <definedName name="P03L32B5.PY">#REF!</definedName>
    <definedName name="P03L32B6">#REF!</definedName>
    <definedName name="P03L32B6.PY">#REF!</definedName>
    <definedName name="P03L32B7">#REF!</definedName>
    <definedName name="P03L32B7.PY">#REF!</definedName>
    <definedName name="P03L32B8">#REF!</definedName>
    <definedName name="P03L32B8.PY">#REF!</definedName>
    <definedName name="P03L32B9">#REF!</definedName>
    <definedName name="P03L32B9.PY">#REF!</definedName>
    <definedName name="P03L32BA">#REF!</definedName>
    <definedName name="P03L32BA.PY">#REF!</definedName>
    <definedName name="P03L32BHUD1">#REF!</definedName>
    <definedName name="P03L32BT">#REF!</definedName>
    <definedName name="P03L32BT.PY">#REF!</definedName>
    <definedName name="P03L32BY">#REF!</definedName>
    <definedName name="P03L32BY.PY">#REF!</definedName>
    <definedName name="P03L32BZ">#REF!</definedName>
    <definedName name="P03L32BZ.PY">#REF!</definedName>
    <definedName name="P03L33B1">#REF!</definedName>
    <definedName name="P03L33B1.PY">#REF!</definedName>
    <definedName name="P03L33B2">#REF!</definedName>
    <definedName name="P03L33B2.PY">#REF!</definedName>
    <definedName name="P03L33B3">#REF!</definedName>
    <definedName name="P03L33B3.PY">#REF!</definedName>
    <definedName name="P03L33B4">#REF!</definedName>
    <definedName name="P03L33B4.PY">#REF!</definedName>
    <definedName name="P03L33B5">#REF!</definedName>
    <definedName name="P03L33B5.PY">#REF!</definedName>
    <definedName name="P03L33B6">#REF!</definedName>
    <definedName name="P03L33B6.PY">#REF!</definedName>
    <definedName name="P03L33B7">#REF!</definedName>
    <definedName name="P03L33B7.PY">#REF!</definedName>
    <definedName name="P03L33B8">#REF!</definedName>
    <definedName name="P03L33B8.PY">#REF!</definedName>
    <definedName name="P03L33B9">#REF!</definedName>
    <definedName name="P03L33B9.PY">#REF!</definedName>
    <definedName name="P03L33BA">#REF!</definedName>
    <definedName name="P03L33BA.PY">#REF!</definedName>
    <definedName name="P03L33BHUD1">#REF!</definedName>
    <definedName name="P03L33BT">#REF!</definedName>
    <definedName name="P03L33BT.PY">#REF!</definedName>
    <definedName name="P03L33BY">#REF!</definedName>
    <definedName name="P03L33BY.PY">#REF!</definedName>
    <definedName name="P03L33BZ">#REF!</definedName>
    <definedName name="P03L33BZ.PY">#REF!</definedName>
    <definedName name="P03L34B1">#REF!</definedName>
    <definedName name="P03L34B1.PY">#REF!</definedName>
    <definedName name="P03L34B2">#REF!</definedName>
    <definedName name="P03L34B2.PY">#REF!</definedName>
    <definedName name="P03L34B3">#REF!</definedName>
    <definedName name="P03L34B3.PY">#REF!</definedName>
    <definedName name="P03L34B4">#REF!</definedName>
    <definedName name="P03L34B4.PY">#REF!</definedName>
    <definedName name="P03L34B5">#REF!</definedName>
    <definedName name="P03L34B5.PY">#REF!</definedName>
    <definedName name="P03L34B6">#REF!</definedName>
    <definedName name="P03L34B6.PY">#REF!</definedName>
    <definedName name="P03L34B7">#REF!</definedName>
    <definedName name="P03L34B7.PY">#REF!</definedName>
    <definedName name="P03L34B8">#REF!</definedName>
    <definedName name="P03L34B8.PY">#REF!</definedName>
    <definedName name="P03L34B9">#REF!</definedName>
    <definedName name="P03L34B9.PY">#REF!</definedName>
    <definedName name="P03L34BA">#REF!</definedName>
    <definedName name="P03L34BA.PY">#REF!</definedName>
    <definedName name="P03L34BHUD1">#REF!</definedName>
    <definedName name="P03L34BT">#REF!</definedName>
    <definedName name="P03L34BT.PY">#REF!</definedName>
    <definedName name="P03L34BY">#REF!</definedName>
    <definedName name="P03L34BY.PY">#REF!</definedName>
    <definedName name="P03L34BZ">#REF!</definedName>
    <definedName name="P03L34BZ.PY">#REF!</definedName>
    <definedName name="P03L35B1">#REF!</definedName>
    <definedName name="P03L35B1.PY">#REF!</definedName>
    <definedName name="P03L35B2">#REF!</definedName>
    <definedName name="P03L35B2.PY">#REF!</definedName>
    <definedName name="P03L35B3">#REF!</definedName>
    <definedName name="P03L35B3.PY">#REF!</definedName>
    <definedName name="P03L35B4">#REF!</definedName>
    <definedName name="P03L35B4.PY">#REF!</definedName>
    <definedName name="P03L35B5">#REF!</definedName>
    <definedName name="P03L35B5.PY">#REF!</definedName>
    <definedName name="P03L35B6">#REF!</definedName>
    <definedName name="P03L35B6.PY">#REF!</definedName>
    <definedName name="P03L35B7">#REF!</definedName>
    <definedName name="P03L35B7.PY">#REF!</definedName>
    <definedName name="P03L35B8">#REF!</definedName>
    <definedName name="P03L35B8.PY">#REF!</definedName>
    <definedName name="P03L35B9">#REF!</definedName>
    <definedName name="P03L35B9.PY">#REF!</definedName>
    <definedName name="P03L35BA">#REF!</definedName>
    <definedName name="P03L35BA.PY">#REF!</definedName>
    <definedName name="P03L35BHUD1">#REF!</definedName>
    <definedName name="P03L35BT">#REF!</definedName>
    <definedName name="P03L35BT.PY">#REF!</definedName>
    <definedName name="P03L35BY">#REF!</definedName>
    <definedName name="P03L35BY.PY">#REF!</definedName>
    <definedName name="P03L35BZ">#REF!</definedName>
    <definedName name="P03L35BZ.PY">#REF!</definedName>
    <definedName name="P03L36B1">#REF!</definedName>
    <definedName name="P03L36B1.PY">#REF!</definedName>
    <definedName name="P03L36B2">#REF!</definedName>
    <definedName name="P03L36B2.PY">#REF!</definedName>
    <definedName name="P03L36B3">#REF!</definedName>
    <definedName name="P03L36B3.PY">#REF!</definedName>
    <definedName name="P03L36B4">#REF!</definedName>
    <definedName name="P03L36B4.PY">#REF!</definedName>
    <definedName name="P03L36B5">#REF!</definedName>
    <definedName name="P03L36B5.PY">#REF!</definedName>
    <definedName name="P03L36B6">#REF!</definedName>
    <definedName name="P03L36B6.PY">#REF!</definedName>
    <definedName name="P03L36B7">#REF!</definedName>
    <definedName name="P03L36B7.PY">#REF!</definedName>
    <definedName name="P03L36B8">#REF!</definedName>
    <definedName name="P03L36B8.PY">#REF!</definedName>
    <definedName name="P03L36B9">#REF!</definedName>
    <definedName name="P03L36B9.PY">#REF!</definedName>
    <definedName name="P03L36BA">#REF!</definedName>
    <definedName name="P03L36BA.PY">#REF!</definedName>
    <definedName name="P03L36BHUD1">#REF!</definedName>
    <definedName name="P03L36BT">#REF!</definedName>
    <definedName name="P03L36BT.PY">#REF!</definedName>
    <definedName name="P03L36BY">#REF!</definedName>
    <definedName name="P03L36BY.PY">#REF!</definedName>
    <definedName name="P03L36BZ">#REF!</definedName>
    <definedName name="P03L36BZ.PY">#REF!</definedName>
    <definedName name="P03L37B1">#REF!</definedName>
    <definedName name="P03L37B1.PY">#REF!</definedName>
    <definedName name="P03L37B2">#REF!</definedName>
    <definedName name="P03L37B2.PY">#REF!</definedName>
    <definedName name="P03L37B3">#REF!</definedName>
    <definedName name="P03L37B3.PY">#REF!</definedName>
    <definedName name="P03L37B4">#REF!</definedName>
    <definedName name="P03L37B4.PY">#REF!</definedName>
    <definedName name="P03L37B5">#REF!</definedName>
    <definedName name="P03L37B5.PY">#REF!</definedName>
    <definedName name="P03L37B6">#REF!</definedName>
    <definedName name="P03L37B6.PY">#REF!</definedName>
    <definedName name="P03L37B7">#REF!</definedName>
    <definedName name="P03L37B7.PY">#REF!</definedName>
    <definedName name="P03L37B8">#REF!</definedName>
    <definedName name="P03L37B8.PY">#REF!</definedName>
    <definedName name="P03L37B9">#REF!</definedName>
    <definedName name="P03L37B9.PY">#REF!</definedName>
    <definedName name="P03L37BA">#REF!</definedName>
    <definedName name="P03L37BA.PY">#REF!</definedName>
    <definedName name="P03L37BHUD1">#REF!</definedName>
    <definedName name="P03L37BT">#REF!</definedName>
    <definedName name="P03L37BT.PY">#REF!</definedName>
    <definedName name="P03L37BY">#REF!</definedName>
    <definedName name="P03L37BY.PY">#REF!</definedName>
    <definedName name="P03L37BZ">#REF!</definedName>
    <definedName name="P03L37BZ.PY">#REF!</definedName>
    <definedName name="P03L38B1">#REF!</definedName>
    <definedName name="P03L38B1.PY">#REF!</definedName>
    <definedName name="P03L38B2">#REF!</definedName>
    <definedName name="P03L38B2.PY">#REF!</definedName>
    <definedName name="P03L38B3">#REF!</definedName>
    <definedName name="P03L38B3.PY">#REF!</definedName>
    <definedName name="P03L38B4">#REF!</definedName>
    <definedName name="P03L38B4.PY">#REF!</definedName>
    <definedName name="P03L38B5">#REF!</definedName>
    <definedName name="P03L38B5.PY">#REF!</definedName>
    <definedName name="P03L38B6">#REF!</definedName>
    <definedName name="P03L38B6.PY">#REF!</definedName>
    <definedName name="P03L38B7">#REF!</definedName>
    <definedName name="P03L38B7.PY">#REF!</definedName>
    <definedName name="P03L38B8">#REF!</definedName>
    <definedName name="P03L38B8.PY">#REF!</definedName>
    <definedName name="P03L38B9">#REF!</definedName>
    <definedName name="P03L38B9.PY">#REF!</definedName>
    <definedName name="P03L38BA">#REF!</definedName>
    <definedName name="P03L38BA.PY">#REF!</definedName>
    <definedName name="P03L38BHUD1">#REF!</definedName>
    <definedName name="P03L38BT">#REF!</definedName>
    <definedName name="P03L38BT.PY">#REF!</definedName>
    <definedName name="P03L38BY">#REF!</definedName>
    <definedName name="P03L38BY.PY">#REF!</definedName>
    <definedName name="P03L38BZ">#REF!</definedName>
    <definedName name="P03L38BZ.PY">#REF!</definedName>
    <definedName name="P03L39B1">#REF!</definedName>
    <definedName name="P03L39B1.PY">#REF!</definedName>
    <definedName name="P03L39B2">#REF!</definedName>
    <definedName name="P03L39B2.PY">#REF!</definedName>
    <definedName name="P03L39B3">#REF!</definedName>
    <definedName name="P03L39B3.PY">#REF!</definedName>
    <definedName name="P03L39B4">#REF!</definedName>
    <definedName name="P03L39B4.PY">#REF!</definedName>
    <definedName name="P03L39B5">#REF!</definedName>
    <definedName name="P03L39B5.PY">#REF!</definedName>
    <definedName name="P03L39B6">#REF!</definedName>
    <definedName name="P03L39B6.PY">#REF!</definedName>
    <definedName name="P03L39B7">#REF!</definedName>
    <definedName name="P03L39B7.PY">#REF!</definedName>
    <definedName name="P03L39B8">#REF!</definedName>
    <definedName name="P03L39B8.PY">#REF!</definedName>
    <definedName name="P03L39B9">#REF!</definedName>
    <definedName name="P03L39B9.PY">#REF!</definedName>
    <definedName name="P03L39BA">#REF!</definedName>
    <definedName name="P03L39BA.PY">#REF!</definedName>
    <definedName name="P03L39BHUD1">#REF!</definedName>
    <definedName name="P03L39BT">#REF!</definedName>
    <definedName name="P03L39BT.PY">#REF!</definedName>
    <definedName name="P03L39BY">#REF!</definedName>
    <definedName name="P03L39BY.PY">#REF!</definedName>
    <definedName name="P03L39BZ">#REF!</definedName>
    <definedName name="P03L39BZ.PY">#REF!</definedName>
    <definedName name="P03L40B1">#REF!</definedName>
    <definedName name="P03L40B1.PY">#REF!</definedName>
    <definedName name="P03L40B2">#REF!</definedName>
    <definedName name="P03L40B2.PY">#REF!</definedName>
    <definedName name="P03L40B3">#REF!</definedName>
    <definedName name="P03L40B3.PY">#REF!</definedName>
    <definedName name="P03L40B4">#REF!</definedName>
    <definedName name="P03L40B4.PY">#REF!</definedName>
    <definedName name="P03L40B5">#REF!</definedName>
    <definedName name="P03L40B5.PY">#REF!</definedName>
    <definedName name="P03L40B6">#REF!</definedName>
    <definedName name="P03L40B6.PY">#REF!</definedName>
    <definedName name="P03L40B7">#REF!</definedName>
    <definedName name="P03L40B7.PY">#REF!</definedName>
    <definedName name="P03L40B8">#REF!</definedName>
    <definedName name="P03L40B8.PY">#REF!</definedName>
    <definedName name="P03L40B9">#REF!</definedName>
    <definedName name="P03L40B9.PY">#REF!</definedName>
    <definedName name="P03L40BA">#REF!</definedName>
    <definedName name="P03L40BA.PY">#REF!</definedName>
    <definedName name="P03L40BHUD1">#REF!</definedName>
    <definedName name="P03L40BT">#REF!</definedName>
    <definedName name="P03L40BT.PY">#REF!</definedName>
    <definedName name="P03L40BY">#REF!</definedName>
    <definedName name="P03L40BY.PY">#REF!</definedName>
    <definedName name="P03L40BZ">#REF!</definedName>
    <definedName name="P03L40BZ.PY">#REF!</definedName>
    <definedName name="P03L41B1">#REF!</definedName>
    <definedName name="P03L41B1.PY">#REF!</definedName>
    <definedName name="P03L41B2">#REF!</definedName>
    <definedName name="P03L41B2.PY">#REF!</definedName>
    <definedName name="P03L41B3">#REF!</definedName>
    <definedName name="P03L41B3.PY">#REF!</definedName>
    <definedName name="P03L41B4">#REF!</definedName>
    <definedName name="P03L41B4.PY">#REF!</definedName>
    <definedName name="P03L41B5">#REF!</definedName>
    <definedName name="P03L41B5.PY">#REF!</definedName>
    <definedName name="P03L41B6">#REF!</definedName>
    <definedName name="P03L41B6.PY">#REF!</definedName>
    <definedName name="P03L41B7">#REF!</definedName>
    <definedName name="P03L41B7.PY">#REF!</definedName>
    <definedName name="P03L41B8">#REF!</definedName>
    <definedName name="P03L41B8.PY">#REF!</definedName>
    <definedName name="P03L41B9">#REF!</definedName>
    <definedName name="P03L41B9.PY">#REF!</definedName>
    <definedName name="P03L41BA">#REF!</definedName>
    <definedName name="P03L41BA.PY">#REF!</definedName>
    <definedName name="P03L41BHUD1">#REF!</definedName>
    <definedName name="P03L41BT">#REF!</definedName>
    <definedName name="P03L41BT.PY">#REF!</definedName>
    <definedName name="P03L41BY">#REF!</definedName>
    <definedName name="P03L41BY.PY">#REF!</definedName>
    <definedName name="P03L41BZ">#REF!</definedName>
    <definedName name="P03L41BZ.PY">#REF!</definedName>
    <definedName name="P03L42B1">#REF!</definedName>
    <definedName name="P03L42B1.PY">#REF!</definedName>
    <definedName name="P03L42B2">#REF!</definedName>
    <definedName name="P03L42B2.PY">#REF!</definedName>
    <definedName name="P03L42B3">#REF!</definedName>
    <definedName name="P03L42B3.PY">#REF!</definedName>
    <definedName name="P03L42B4">#REF!</definedName>
    <definedName name="P03L42B4.PY">#REF!</definedName>
    <definedName name="P03L42B5">#REF!</definedName>
    <definedName name="P03L42B5.PY">#REF!</definedName>
    <definedName name="P03L42B6">#REF!</definedName>
    <definedName name="P03L42B6.PY">#REF!</definedName>
    <definedName name="P03L42B7">#REF!</definedName>
    <definedName name="P03L42B7.PY">#REF!</definedName>
    <definedName name="P03L42B8">#REF!</definedName>
    <definedName name="P03L42B8.PY">#REF!</definedName>
    <definedName name="P03L42B9">#REF!</definedName>
    <definedName name="P03L42B9.PY">#REF!</definedName>
    <definedName name="P03L42BA">#REF!</definedName>
    <definedName name="P03L42BA.PY">#REF!</definedName>
    <definedName name="P03L42BHUD1">#REF!</definedName>
    <definedName name="P03L42BT">#REF!</definedName>
    <definedName name="P03L42BT.PY">#REF!</definedName>
    <definedName name="P03L42BY">#REF!</definedName>
    <definedName name="P03L42BY.PY">#REF!</definedName>
    <definedName name="P03L42BZ">#REF!</definedName>
    <definedName name="P03L42BZ.PY">#REF!</definedName>
    <definedName name="P03L43B1">#REF!</definedName>
    <definedName name="P03L43B1.PY">#REF!</definedName>
    <definedName name="P03L43B2">#REF!</definedName>
    <definedName name="P03L43B2.PY">#REF!</definedName>
    <definedName name="P03L43B3">#REF!</definedName>
    <definedName name="P03L43B3.PY">#REF!</definedName>
    <definedName name="P03L43B4">#REF!</definedName>
    <definedName name="P03L43B4.PY">#REF!</definedName>
    <definedName name="P03L43B5">#REF!</definedName>
    <definedName name="P03L43B5.PY">#REF!</definedName>
    <definedName name="P03L43B6">#REF!</definedName>
    <definedName name="P03L43B6.PY">#REF!</definedName>
    <definedName name="P03L43B7">#REF!</definedName>
    <definedName name="P03L43B7.PY">#REF!</definedName>
    <definedName name="P03L43B8">#REF!</definedName>
    <definedName name="P03L43B8.PY">#REF!</definedName>
    <definedName name="P03L43B9">#REF!</definedName>
    <definedName name="P03L43B9.PY">#REF!</definedName>
    <definedName name="P03L43BA">#REF!</definedName>
    <definedName name="P03L43BA.PY">#REF!</definedName>
    <definedName name="P03L43BHUD1">#REF!</definedName>
    <definedName name="P03L43BT">#REF!</definedName>
    <definedName name="P03L43BT.PY">#REF!</definedName>
    <definedName name="P03L43BY">#REF!</definedName>
    <definedName name="P03L43BY.PY">#REF!</definedName>
    <definedName name="P03L43BZ">#REF!</definedName>
    <definedName name="P03L43BZ.PY">#REF!</definedName>
    <definedName name="P03L44B1">#REF!</definedName>
    <definedName name="P03L44B1.PY">#REF!</definedName>
    <definedName name="P03L44B2">#REF!</definedName>
    <definedName name="P03L44B2.PY">#REF!</definedName>
    <definedName name="P03L44B3">#REF!</definedName>
    <definedName name="P03L44B3.PY">#REF!</definedName>
    <definedName name="P03L44B4">#REF!</definedName>
    <definedName name="P03L44B4.PY">#REF!</definedName>
    <definedName name="P03L44B5">#REF!</definedName>
    <definedName name="P03L44B5.PY">#REF!</definedName>
    <definedName name="P03L44B6">#REF!</definedName>
    <definedName name="P03L44B6.PY">#REF!</definedName>
    <definedName name="P03L44B7">#REF!</definedName>
    <definedName name="P03L44B7.PY">#REF!</definedName>
    <definedName name="P03L44B8">#REF!</definedName>
    <definedName name="P03L44B8.PY">#REF!</definedName>
    <definedName name="P03L44B9">#REF!</definedName>
    <definedName name="P03L44B9.PY">#REF!</definedName>
    <definedName name="P03L44BA">#REF!</definedName>
    <definedName name="P03L44BA.PY">#REF!</definedName>
    <definedName name="P03L44BHUD1">#REF!</definedName>
    <definedName name="P03L44BT">#REF!</definedName>
    <definedName name="P03L44BT.PY">#REF!</definedName>
    <definedName name="P03L44BY">#REF!</definedName>
    <definedName name="P03L44BY.PY">#REF!</definedName>
    <definedName name="P03L44BZ">#REF!</definedName>
    <definedName name="P03L44BZ.PY">#REF!</definedName>
    <definedName name="P03L45B1">#REF!</definedName>
    <definedName name="P03L45B1.PY">#REF!</definedName>
    <definedName name="P03L45B2">#REF!</definedName>
    <definedName name="P03L45B2.PY">#REF!</definedName>
    <definedName name="P03L45B3">#REF!</definedName>
    <definedName name="P03L45B3.PY">#REF!</definedName>
    <definedName name="P03L45B4">#REF!</definedName>
    <definedName name="P03L45B4.PY">#REF!</definedName>
    <definedName name="P03L45B5">#REF!</definedName>
    <definedName name="P03L45B5.PY">#REF!</definedName>
    <definedName name="P03L45B6">#REF!</definedName>
    <definedName name="P03L45B6.PY">#REF!</definedName>
    <definedName name="P03L45B7">#REF!</definedName>
    <definedName name="P03L45B7.PY">#REF!</definedName>
    <definedName name="P03L45B8">#REF!</definedName>
    <definedName name="P03L45B8.PY">#REF!</definedName>
    <definedName name="P03L45B9">#REF!</definedName>
    <definedName name="P03L45B9.PY">#REF!</definedName>
    <definedName name="P03L45BA">#REF!</definedName>
    <definedName name="P03L45BA.PY">#REF!</definedName>
    <definedName name="P03L45BHUD1">#REF!</definedName>
    <definedName name="P03L45BT">#REF!</definedName>
    <definedName name="P03L45BT.PY">#REF!</definedName>
    <definedName name="P03L45BY">#REF!</definedName>
    <definedName name="P03L45BY.PY">#REF!</definedName>
    <definedName name="P03L45BZ">#REF!</definedName>
    <definedName name="P03L45BZ.PY">#REF!</definedName>
    <definedName name="P03L46B1">#REF!</definedName>
    <definedName name="P03L46B1.PY">#REF!</definedName>
    <definedName name="P03L46B2">#REF!</definedName>
    <definedName name="P03L46B2.PY">#REF!</definedName>
    <definedName name="P03L46B3">#REF!</definedName>
    <definedName name="P03L46B3.PY">#REF!</definedName>
    <definedName name="P03L46B4">#REF!</definedName>
    <definedName name="P03L46B4.PY">#REF!</definedName>
    <definedName name="P03L46B5">#REF!</definedName>
    <definedName name="P03L46B5.PY">#REF!</definedName>
    <definedName name="P03L46B6">#REF!</definedName>
    <definedName name="P03L46B6.PY">#REF!</definedName>
    <definedName name="P03L46B7">#REF!</definedName>
    <definedName name="P03L46B7.PY">#REF!</definedName>
    <definedName name="P03L46B8">#REF!</definedName>
    <definedName name="P03L46B8.PY">#REF!</definedName>
    <definedName name="P03L46B9">#REF!</definedName>
    <definedName name="P03L46B9.PY">#REF!</definedName>
    <definedName name="P03L46BA">#REF!</definedName>
    <definedName name="P03L46BA.PY">#REF!</definedName>
    <definedName name="P03L46BHUD1">#REF!</definedName>
    <definedName name="P03L46BT">#REF!</definedName>
    <definedName name="P03L46BT.PY">#REF!</definedName>
    <definedName name="P03L46BY">#REF!</definedName>
    <definedName name="P03L46BY.PY">#REF!</definedName>
    <definedName name="P03L46BZ">#REF!</definedName>
    <definedName name="P03L46BZ.PY">#REF!</definedName>
    <definedName name="P03L47B1">#REF!</definedName>
    <definedName name="P03L47B1.PY">#REF!</definedName>
    <definedName name="P03L47B2">#REF!</definedName>
    <definedName name="P03L47B2.PY">#REF!</definedName>
    <definedName name="P03L47B3">#REF!</definedName>
    <definedName name="P03L47B3.PY">#REF!</definedName>
    <definedName name="P03L47B4">#REF!</definedName>
    <definedName name="P03L47B4.PY">#REF!</definedName>
    <definedName name="P03L47B5">#REF!</definedName>
    <definedName name="P03L47B5.PY">#REF!</definedName>
    <definedName name="P03L47B6">#REF!</definedName>
    <definedName name="P03L47B6.PY">#REF!</definedName>
    <definedName name="P03L47B7">#REF!</definedName>
    <definedName name="P03L47B7.PY">#REF!</definedName>
    <definedName name="P03L47B8">#REF!</definedName>
    <definedName name="P03L47B8.PY">#REF!</definedName>
    <definedName name="P03L47B9">#REF!</definedName>
    <definedName name="P03L47B9.PY">#REF!</definedName>
    <definedName name="P03L47BA">#REF!</definedName>
    <definedName name="P03L47BA.PY">#REF!</definedName>
    <definedName name="P03L47BHUD1">#REF!</definedName>
    <definedName name="P03L47BT">#REF!</definedName>
    <definedName name="P03L47BT.PY">#REF!</definedName>
    <definedName name="P03L47BY">#REF!</definedName>
    <definedName name="P03L47BY.PY">#REF!</definedName>
    <definedName name="P03L47BZ">#REF!</definedName>
    <definedName name="P03L47BZ.PY">#REF!</definedName>
    <definedName name="P04L01B1">#REF!</definedName>
    <definedName name="P04L01B1.PY">#REF!</definedName>
    <definedName name="P04L01B2">#REF!</definedName>
    <definedName name="P04L01B2.PY">#REF!</definedName>
    <definedName name="P04L01B3">#REF!</definedName>
    <definedName name="P04L01B3.PY">#REF!</definedName>
    <definedName name="P04L01B4">#REF!</definedName>
    <definedName name="P04L01B4.PY">#REF!</definedName>
    <definedName name="P04L01B5">#REF!</definedName>
    <definedName name="P04L01B5.PY">#REF!</definedName>
    <definedName name="P04L01B6">#REF!</definedName>
    <definedName name="P04L01B6.PY">#REF!</definedName>
    <definedName name="P04L01B7">#REF!</definedName>
    <definedName name="P04L01B7.PY">#REF!</definedName>
    <definedName name="P04L01B8">#REF!</definedName>
    <definedName name="P04L01B8.PY">#REF!</definedName>
    <definedName name="P04L01B9">#REF!</definedName>
    <definedName name="P04L01B9.PY">#REF!</definedName>
    <definedName name="P04L01BA">#REF!</definedName>
    <definedName name="P04L01BA.PY">#REF!</definedName>
    <definedName name="P04L01BHUD1">#REF!</definedName>
    <definedName name="P04L01BT">#REF!</definedName>
    <definedName name="P04L01BT.PY">#REF!</definedName>
    <definedName name="P04L01BY">#REF!</definedName>
    <definedName name="P04L01BY.PY">#REF!</definedName>
    <definedName name="P04L01BZ">#REF!</definedName>
    <definedName name="P04L01BZ.PY">#REF!</definedName>
    <definedName name="P04L02B1">#REF!</definedName>
    <definedName name="P04L02B1.PY">#REF!</definedName>
    <definedName name="P04L02B2">#REF!</definedName>
    <definedName name="P04L02B2.PY">#REF!</definedName>
    <definedName name="P04L02B3">#REF!</definedName>
    <definedName name="P04L02B3.PY">#REF!</definedName>
    <definedName name="P04L02B4">#REF!</definedName>
    <definedName name="P04L02B4.PY">#REF!</definedName>
    <definedName name="P04L02B5">#REF!</definedName>
    <definedName name="P04L02B5.PY">#REF!</definedName>
    <definedName name="P04L02B6">#REF!</definedName>
    <definedName name="P04L02B6.PY">#REF!</definedName>
    <definedName name="P04L02B7">#REF!</definedName>
    <definedName name="P04L02B7.PY">#REF!</definedName>
    <definedName name="P04L02B8">#REF!</definedName>
    <definedName name="P04L02B8.PY">#REF!</definedName>
    <definedName name="P04L02B9">#REF!</definedName>
    <definedName name="P04L02B9.PY">#REF!</definedName>
    <definedName name="P04L02BA">#REF!</definedName>
    <definedName name="P04L02BA.PY">#REF!</definedName>
    <definedName name="P04L02BHUD1">#REF!</definedName>
    <definedName name="P04L02BT">#REF!</definedName>
    <definedName name="P04L02BT.PY">#REF!</definedName>
    <definedName name="P04L02BY">#REF!</definedName>
    <definedName name="P04L02BY.PY">#REF!</definedName>
    <definedName name="P04L02BZ">#REF!</definedName>
    <definedName name="P04L02BZ.PY">#REF!</definedName>
    <definedName name="P04L03B1">#REF!</definedName>
    <definedName name="P04L03B1.PY">#REF!</definedName>
    <definedName name="P04L03B2">#REF!</definedName>
    <definedName name="P04L03B2.PY">#REF!</definedName>
    <definedName name="P04L03B3">#REF!</definedName>
    <definedName name="P04L03B3.PY">#REF!</definedName>
    <definedName name="P04L03B4">#REF!</definedName>
    <definedName name="P04L03B4.PY">#REF!</definedName>
    <definedName name="P04L03B5">#REF!</definedName>
    <definedName name="P04L03B5.PY">#REF!</definedName>
    <definedName name="P04L03B6">#REF!</definedName>
    <definedName name="P04L03B6.PY">#REF!</definedName>
    <definedName name="P04L03B7">#REF!</definedName>
    <definedName name="P04L03B7.PY">#REF!</definedName>
    <definedName name="P04L03B8">#REF!</definedName>
    <definedName name="P04L03B8.PY">#REF!</definedName>
    <definedName name="P04L03B9">#REF!</definedName>
    <definedName name="P04L03B9.PY">#REF!</definedName>
    <definedName name="P04L03BA">#REF!</definedName>
    <definedName name="P04L03BA.PY">#REF!</definedName>
    <definedName name="P04L03BHUD1">#REF!</definedName>
    <definedName name="P04L03BT">#REF!</definedName>
    <definedName name="P04L03BT.PY">#REF!</definedName>
    <definedName name="P04L03BY">#REF!</definedName>
    <definedName name="P04L03BY.PY">#REF!</definedName>
    <definedName name="P04L03BZ">#REF!</definedName>
    <definedName name="P04L03BZ.PY">#REF!</definedName>
    <definedName name="P04L04B1">#REF!</definedName>
    <definedName name="P04L04B1.PY">#REF!</definedName>
    <definedName name="P04L04B2">#REF!</definedName>
    <definedName name="P04L04B2.PY">#REF!</definedName>
    <definedName name="P04L04B3">#REF!</definedName>
    <definedName name="P04L04B3.PY">#REF!</definedName>
    <definedName name="P04L04B4">#REF!</definedName>
    <definedName name="P04L04B4.PY">#REF!</definedName>
    <definedName name="P04L04B5">#REF!</definedName>
    <definedName name="P04L04B5.PY">#REF!</definedName>
    <definedName name="P04L04B6">#REF!</definedName>
    <definedName name="P04L04B6.PY">#REF!</definedName>
    <definedName name="P04L04B7">#REF!</definedName>
    <definedName name="P04L04B7.PY">#REF!</definedName>
    <definedName name="P04L04B8">#REF!</definedName>
    <definedName name="P04L04B8.PY">#REF!</definedName>
    <definedName name="P04L04B9">#REF!</definedName>
    <definedName name="P04L04B9.PY">#REF!</definedName>
    <definedName name="P04L04BA">#REF!</definedName>
    <definedName name="P04L04BA.PY">#REF!</definedName>
    <definedName name="P04L04BHUD1">#REF!</definedName>
    <definedName name="P04L04BT">#REF!</definedName>
    <definedName name="P04L04BT.PY">#REF!</definedName>
    <definedName name="P04L04BY">#REF!</definedName>
    <definedName name="P04L04BY.PY">#REF!</definedName>
    <definedName name="P04L04BZ">#REF!</definedName>
    <definedName name="P04L04BZ.PY">#REF!</definedName>
    <definedName name="P04L05B1">#REF!</definedName>
    <definedName name="P04L05B1.PY">#REF!</definedName>
    <definedName name="P04L05B2">#REF!</definedName>
    <definedName name="P04L05B2.PY">#REF!</definedName>
    <definedName name="P04L05B3">#REF!</definedName>
    <definedName name="P04L05B3.PY">#REF!</definedName>
    <definedName name="P04L05B4">#REF!</definedName>
    <definedName name="P04L05B4.PY">#REF!</definedName>
    <definedName name="P04L05B5">#REF!</definedName>
    <definedName name="P04L05B5.PY">#REF!</definedName>
    <definedName name="P04L05B6">#REF!</definedName>
    <definedName name="P04L05B6.PY">#REF!</definedName>
    <definedName name="P04L05B7">#REF!</definedName>
    <definedName name="P04L05B7.PY">#REF!</definedName>
    <definedName name="P04L05B8">#REF!</definedName>
    <definedName name="P04L05B8.PY">#REF!</definedName>
    <definedName name="P04L05B9">#REF!</definedName>
    <definedName name="P04L05B9.PY">#REF!</definedName>
    <definedName name="P04L05BA">#REF!</definedName>
    <definedName name="P04L05BA.PY">#REF!</definedName>
    <definedName name="P04L05BHUD1">#REF!</definedName>
    <definedName name="P04L05BT">#REF!</definedName>
    <definedName name="P04L05BT.PY">#REF!</definedName>
    <definedName name="P04L05BY">#REF!</definedName>
    <definedName name="P04L05BY.PY">#REF!</definedName>
    <definedName name="P04L05BZ">#REF!</definedName>
    <definedName name="P04L05BZ.PY">#REF!</definedName>
    <definedName name="P04L06B1">#REF!</definedName>
    <definedName name="P04L06B1.PY">#REF!</definedName>
    <definedName name="P04L06B2">#REF!</definedName>
    <definedName name="P04L06B2.PY">#REF!</definedName>
    <definedName name="P04L06B3">#REF!</definedName>
    <definedName name="P04L06B3.PY">#REF!</definedName>
    <definedName name="P04L06B4">#REF!</definedName>
    <definedName name="P04L06B4.PY">#REF!</definedName>
    <definedName name="P04L06B5">#REF!</definedName>
    <definedName name="P04L06B5.PY">#REF!</definedName>
    <definedName name="P04L06B6">#REF!</definedName>
    <definedName name="P04L06B6.PY">#REF!</definedName>
    <definedName name="P04L06B7">#REF!</definedName>
    <definedName name="P04L06B7.PY">#REF!</definedName>
    <definedName name="P04L06B8">#REF!</definedName>
    <definedName name="P04L06B8.PY">#REF!</definedName>
    <definedName name="P04L06B9">#REF!</definedName>
    <definedName name="P04L06B9.PY">#REF!</definedName>
    <definedName name="P04L06BA">#REF!</definedName>
    <definedName name="P04L06BA.PY">#REF!</definedName>
    <definedName name="P04L06BHUD1">#REF!</definedName>
    <definedName name="P04L06BT">#REF!</definedName>
    <definedName name="P04L06BT.PY">#REF!</definedName>
    <definedName name="P04L06BY">#REF!</definedName>
    <definedName name="P04L06BY.PY">#REF!</definedName>
    <definedName name="P04L06BZ">#REF!</definedName>
    <definedName name="P04L06BZ.PY">#REF!</definedName>
    <definedName name="P04L07B1">#REF!</definedName>
    <definedName name="P04L07B1.PY">#REF!</definedName>
    <definedName name="P04L07B2">#REF!</definedName>
    <definedName name="P04L07B2.PY">#REF!</definedName>
    <definedName name="P04L07B3">#REF!</definedName>
    <definedName name="P04L07B3.PY">#REF!</definedName>
    <definedName name="P04L07B4">#REF!</definedName>
    <definedName name="P04L07B4.PY">#REF!</definedName>
    <definedName name="P04L07B5">#REF!</definedName>
    <definedName name="P04L07B5.PY">#REF!</definedName>
    <definedName name="P04L07B6">#REF!</definedName>
    <definedName name="P04L07B6.PY">#REF!</definedName>
    <definedName name="P04L07B7">#REF!</definedName>
    <definedName name="P04L07B7.PY">#REF!</definedName>
    <definedName name="P04L07B8">#REF!</definedName>
    <definedName name="P04L07B8.PY">#REF!</definedName>
    <definedName name="P04L07B9">#REF!</definedName>
    <definedName name="P04L07B9.PY">#REF!</definedName>
    <definedName name="P04L07BA">#REF!</definedName>
    <definedName name="P04L07BA.PY">#REF!</definedName>
    <definedName name="P04L07BHUD1">#REF!</definedName>
    <definedName name="P04L07BT">#REF!</definedName>
    <definedName name="P04L07BT.PY">#REF!</definedName>
    <definedName name="P04L07BY">#REF!</definedName>
    <definedName name="P04L07BY.PY">#REF!</definedName>
    <definedName name="P04L07BZ">#REF!</definedName>
    <definedName name="P04L07BZ.PY">#REF!</definedName>
    <definedName name="P04L08B1">#REF!</definedName>
    <definedName name="P04L08B1.PY">#REF!</definedName>
    <definedName name="P04L08B2">#REF!</definedName>
    <definedName name="P04L08B2.PY">#REF!</definedName>
    <definedName name="P04L08B3">#REF!</definedName>
    <definedName name="P04L08B3.PY">#REF!</definedName>
    <definedName name="P04L08B4">#REF!</definedName>
    <definedName name="P04L08B4.PY">#REF!</definedName>
    <definedName name="P04L08B5">#REF!</definedName>
    <definedName name="P04L08B5.PY">#REF!</definedName>
    <definedName name="P04L08B6">#REF!</definedName>
    <definedName name="P04L08B6.PY">#REF!</definedName>
    <definedName name="P04L08B7">#REF!</definedName>
    <definedName name="P04L08B7.PY">#REF!</definedName>
    <definedName name="P04L08B8">#REF!</definedName>
    <definedName name="P04L08B8.PY">#REF!</definedName>
    <definedName name="P04L08B9">#REF!</definedName>
    <definedName name="P04L08B9.PY">#REF!</definedName>
    <definedName name="P04L08BA">#REF!</definedName>
    <definedName name="P04L08BA.PY">#REF!</definedName>
    <definedName name="P04L08BHUD1">#REF!</definedName>
    <definedName name="P04L08BT">#REF!</definedName>
    <definedName name="P04L08BT.PY">#REF!</definedName>
    <definedName name="P04L08BY">#REF!</definedName>
    <definedName name="P04L08BY.PY">#REF!</definedName>
    <definedName name="P04L08BZ">#REF!</definedName>
    <definedName name="P04L08BZ.PY">#REF!</definedName>
    <definedName name="P04L09B1">#REF!</definedName>
    <definedName name="P04L09B1.PY">#REF!</definedName>
    <definedName name="P04L09B2">#REF!</definedName>
    <definedName name="P04L09B2.PY">#REF!</definedName>
    <definedName name="P04L09B3">#REF!</definedName>
    <definedName name="P04L09B3.PY">#REF!</definedName>
    <definedName name="P04L09B4">#REF!</definedName>
    <definedName name="P04L09B4.PY">#REF!</definedName>
    <definedName name="P04L09B5">#REF!</definedName>
    <definedName name="P04L09B5.PY">#REF!</definedName>
    <definedName name="P04L09B6">#REF!</definedName>
    <definedName name="P04L09B6.PY">#REF!</definedName>
    <definedName name="P04L09B7">#REF!</definedName>
    <definedName name="P04L09B7.PY">#REF!</definedName>
    <definedName name="P04L09B8">#REF!</definedName>
    <definedName name="P04L09B8.PY">#REF!</definedName>
    <definedName name="P04L09B9">#REF!</definedName>
    <definedName name="P04L09B9.PY">#REF!</definedName>
    <definedName name="P04L09BA">#REF!</definedName>
    <definedName name="P04L09BA.PY">#REF!</definedName>
    <definedName name="P04L09BHUD1">#REF!</definedName>
    <definedName name="P04L09BT">#REF!</definedName>
    <definedName name="P04L09BT.PY">#REF!</definedName>
    <definedName name="P04L09BY">#REF!</definedName>
    <definedName name="P04L09BY.PY">#REF!</definedName>
    <definedName name="P04L09BZ">#REF!</definedName>
    <definedName name="P04L09BZ.PY">#REF!</definedName>
    <definedName name="P04L10B1">#REF!</definedName>
    <definedName name="P04L10B2">#REF!</definedName>
    <definedName name="P04L10B3">#REF!</definedName>
    <definedName name="P04L10B4">#REF!</definedName>
    <definedName name="P04L10B5">#REF!</definedName>
    <definedName name="P04L10B6">#REF!</definedName>
    <definedName name="P04L10B7">#REF!</definedName>
    <definedName name="P04L10B8">#REF!</definedName>
    <definedName name="P04L10B9">#REF!</definedName>
    <definedName name="P04L10BA">#REF!</definedName>
    <definedName name="P04L10BA.PY">#REF!</definedName>
    <definedName name="P04L10BT">#REF!</definedName>
    <definedName name="P04L10BT.PY">#REF!</definedName>
    <definedName name="P04L10BY">#REF!</definedName>
    <definedName name="P04L10BZ">#REF!</definedName>
    <definedName name="P04L11B1">#REF!</definedName>
    <definedName name="P04L11B2">#REF!</definedName>
    <definedName name="P04L11B3">#REF!</definedName>
    <definedName name="P04L11BA">#REF!</definedName>
    <definedName name="P04L11BA.PY">#REF!</definedName>
    <definedName name="P04L11BT">#REF!</definedName>
    <definedName name="P04L12B1">#REF!</definedName>
    <definedName name="P04L12B1.PY">#REF!</definedName>
    <definedName name="P04L12B2">#REF!</definedName>
    <definedName name="P04L12B2.PY">#REF!</definedName>
    <definedName name="P04L12B3">#REF!</definedName>
    <definedName name="P04L12B3.PY">#REF!</definedName>
    <definedName name="P04L12B4">#REF!</definedName>
    <definedName name="P04L12B4.PY">#REF!</definedName>
    <definedName name="P04L12B5">#REF!</definedName>
    <definedName name="P04L12B5.PY">#REF!</definedName>
    <definedName name="P04L12B6">#REF!</definedName>
    <definedName name="P04L12B6.PY">#REF!</definedName>
    <definedName name="P04L12B7">#REF!</definedName>
    <definedName name="P04L12B7.PY">#REF!</definedName>
    <definedName name="P04L12B8">#REF!</definedName>
    <definedName name="P04L12B8.PY">#REF!</definedName>
    <definedName name="P04L12B9">#REF!</definedName>
    <definedName name="P04L12B9.PY">#REF!</definedName>
    <definedName name="P04L12BA">#REF!</definedName>
    <definedName name="P04L12BA.PY">#REF!</definedName>
    <definedName name="P04L12BHUD1">#REF!</definedName>
    <definedName name="P04L12BT">#REF!</definedName>
    <definedName name="P04L12BT.PY">#REF!</definedName>
    <definedName name="P04L12BY">#REF!</definedName>
    <definedName name="P04L12BY.PY">#REF!</definedName>
    <definedName name="P04L12BZ">#REF!</definedName>
    <definedName name="P04L12BZ.PY">#REF!</definedName>
    <definedName name="P04L13B1">#REF!</definedName>
    <definedName name="P04L13B1.PY">#REF!</definedName>
    <definedName name="P04L13B2">#REF!</definedName>
    <definedName name="P04L13B2.PY">#REF!</definedName>
    <definedName name="P04L13B3">#REF!</definedName>
    <definedName name="P04L13B3.PY">#REF!</definedName>
    <definedName name="P04L13B4">#REF!</definedName>
    <definedName name="P04L13B4.PY">#REF!</definedName>
    <definedName name="P04L13B5">#REF!</definedName>
    <definedName name="P04L13B5.PY">#REF!</definedName>
    <definedName name="P04L13B6">#REF!</definedName>
    <definedName name="P04L13B6.PY">#REF!</definedName>
    <definedName name="P04L13B7">#REF!</definedName>
    <definedName name="P04L13B7.PY">#REF!</definedName>
    <definedName name="P04L13B8">#REF!</definedName>
    <definedName name="P04L13B8.PY">#REF!</definedName>
    <definedName name="P04L13B9">#REF!</definedName>
    <definedName name="P04L13B9.PY">#REF!</definedName>
    <definedName name="P04L13BA">#REF!</definedName>
    <definedName name="P04L13BA.PY">#REF!</definedName>
    <definedName name="P04L13BHUD1">#REF!</definedName>
    <definedName name="P04L13BT">#REF!</definedName>
    <definedName name="P04L13BT.PY">#REF!</definedName>
    <definedName name="P04L13BY">#REF!</definedName>
    <definedName name="P04L13BY.PY">#REF!</definedName>
    <definedName name="P04L13BZ">#REF!</definedName>
    <definedName name="P04L13BZ.PY">#REF!</definedName>
    <definedName name="P04L14B1">#REF!</definedName>
    <definedName name="P04L14B1.PY">#REF!</definedName>
    <definedName name="P04L14B2">#REF!</definedName>
    <definedName name="P04L14B2.PY">#REF!</definedName>
    <definedName name="P04L14B3">#REF!</definedName>
    <definedName name="P04L14B3.PY">#REF!</definedName>
    <definedName name="P04L14B4">#REF!</definedName>
    <definedName name="P04L14B4.PY">#REF!</definedName>
    <definedName name="P04L14B5">#REF!</definedName>
    <definedName name="P04L14B5.PY">#REF!</definedName>
    <definedName name="P04L14B6">#REF!</definedName>
    <definedName name="P04L14B6.PY">#REF!</definedName>
    <definedName name="P04L14B7">#REF!</definedName>
    <definedName name="P04L14B7.PY">#REF!</definedName>
    <definedName name="P04L14B8">#REF!</definedName>
    <definedName name="P04L14B8.PY">#REF!</definedName>
    <definedName name="P04L14B9">#REF!</definedName>
    <definedName name="P04L14B9.PY">#REF!</definedName>
    <definedName name="P04L14BA">#REF!</definedName>
    <definedName name="P04L14BA.PY">#REF!</definedName>
    <definedName name="P04L14BHUD1">#REF!</definedName>
    <definedName name="P04L14BT">#REF!</definedName>
    <definedName name="P04L14BT.PY">#REF!</definedName>
    <definedName name="P04L14BY">#REF!</definedName>
    <definedName name="P04L14BY.PY">#REF!</definedName>
    <definedName name="P04L14BZ">#REF!</definedName>
    <definedName name="P04L14BZ.PY">#REF!</definedName>
    <definedName name="P04L15B1">#REF!</definedName>
    <definedName name="P04L15B1.PY">#REF!</definedName>
    <definedName name="P04L15B2">#REF!</definedName>
    <definedName name="P04L15B2.PY">#REF!</definedName>
    <definedName name="P04L15B3">#REF!</definedName>
    <definedName name="P04L15B3.PY">#REF!</definedName>
    <definedName name="P04L15B4">#REF!</definedName>
    <definedName name="P04L15B4.PY">#REF!</definedName>
    <definedName name="P04L15B5">#REF!</definedName>
    <definedName name="P04L15B5.PY">#REF!</definedName>
    <definedName name="P04L15B6">#REF!</definedName>
    <definedName name="P04L15B6.PY">#REF!</definedName>
    <definedName name="P04L15B7">#REF!</definedName>
    <definedName name="P04L15B7.PY">#REF!</definedName>
    <definedName name="P04L15B8">#REF!</definedName>
    <definedName name="P04L15B8.PY">#REF!</definedName>
    <definedName name="P04L15B9">#REF!</definedName>
    <definedName name="P04L15B9.PY">#REF!</definedName>
    <definedName name="P04L15BA">#REF!</definedName>
    <definedName name="P04L15BA.PY">#REF!</definedName>
    <definedName name="P04L15BHUD1">#REF!</definedName>
    <definedName name="P04L15BT">#REF!</definedName>
    <definedName name="P04L15BT.PY">#REF!</definedName>
    <definedName name="P04L15BY">#REF!</definedName>
    <definedName name="P04L15BY.PY">#REF!</definedName>
    <definedName name="P04L15BZ">#REF!</definedName>
    <definedName name="P04L15BZ.PY">#REF!</definedName>
    <definedName name="P04L16B1">#REF!</definedName>
    <definedName name="P04L16B1.PY">#REF!</definedName>
    <definedName name="P04L16B2">#REF!</definedName>
    <definedName name="P04L16B2.PY">#REF!</definedName>
    <definedName name="P04L16B3">#REF!</definedName>
    <definedName name="P04L16B3.PY">#REF!</definedName>
    <definedName name="P04L16B4">#REF!</definedName>
    <definedName name="P04L16B4.PY">#REF!</definedName>
    <definedName name="P04L16B5">#REF!</definedName>
    <definedName name="P04L16B5.PY">#REF!</definedName>
    <definedName name="P04L16B6">#REF!</definedName>
    <definedName name="P04L16B6.PY">#REF!</definedName>
    <definedName name="P04L16B7">#REF!</definedName>
    <definedName name="P04L16B7.PY">#REF!</definedName>
    <definedName name="P04L16B8">#REF!</definedName>
    <definedName name="P04L16B8.PY">#REF!</definedName>
    <definedName name="P04L16B9">#REF!</definedName>
    <definedName name="P04L16B9.PY">#REF!</definedName>
    <definedName name="P04L16BA">#REF!</definedName>
    <definedName name="P04L16BA.PY">#REF!</definedName>
    <definedName name="P04L16BHUD1">#REF!</definedName>
    <definedName name="P04L16BT">#REF!</definedName>
    <definedName name="P04L16BT.PY">#REF!</definedName>
    <definedName name="P04L16BY">#REF!</definedName>
    <definedName name="P04L16BY.PY">#REF!</definedName>
    <definedName name="P04L16BZ">#REF!</definedName>
    <definedName name="P04L16BZ.PY">#REF!</definedName>
    <definedName name="P04L17B1">#REF!</definedName>
    <definedName name="P04L17B1.PY">#REF!</definedName>
    <definedName name="P04L17B2">#REF!</definedName>
    <definedName name="P04L17B2.PY">#REF!</definedName>
    <definedName name="P04L17B3">#REF!</definedName>
    <definedName name="P04L17B3.PY">#REF!</definedName>
    <definedName name="P04L17B4">#REF!</definedName>
    <definedName name="P04L17B4.PY">#REF!</definedName>
    <definedName name="P04L17B5">#REF!</definedName>
    <definedName name="P04L17B5.PY">#REF!</definedName>
    <definedName name="P04L17B6">#REF!</definedName>
    <definedName name="P04L17B6.PY">#REF!</definedName>
    <definedName name="P04L17B7">#REF!</definedName>
    <definedName name="P04L17B7.PY">#REF!</definedName>
    <definedName name="P04L17B8">#REF!</definedName>
    <definedName name="P04L17B8.PY">#REF!</definedName>
    <definedName name="P04L17B9">#REF!</definedName>
    <definedName name="P04L17B9.PY">#REF!</definedName>
    <definedName name="P04L17BA">#REF!</definedName>
    <definedName name="P04L17BA.PY">#REF!</definedName>
    <definedName name="P04L17BHUD1">#REF!</definedName>
    <definedName name="P04L17BT">#REF!</definedName>
    <definedName name="P04L17BT.PY">#REF!</definedName>
    <definedName name="P04L17BY">#REF!</definedName>
    <definedName name="P04L17BY.PY">#REF!</definedName>
    <definedName name="P04L17BZ">#REF!</definedName>
    <definedName name="P04L17BZ.PY">#REF!</definedName>
    <definedName name="P04L18B1">#REF!</definedName>
    <definedName name="P04L18B1.PY">#REF!</definedName>
    <definedName name="P04L18B2">#REF!</definedName>
    <definedName name="P04L18B2.PY">#REF!</definedName>
    <definedName name="P04L18B3">#REF!</definedName>
    <definedName name="P04L18B3.PY">#REF!</definedName>
    <definedName name="P04L18B4">#REF!</definedName>
    <definedName name="P04L18B4.PY">#REF!</definedName>
    <definedName name="P04L18B5">#REF!</definedName>
    <definedName name="P04L18B5.PY">#REF!</definedName>
    <definedName name="P04L18B6">#REF!</definedName>
    <definedName name="P04L18B6.PY">#REF!</definedName>
    <definedName name="P04L18B7">#REF!</definedName>
    <definedName name="P04L18B7.PY">#REF!</definedName>
    <definedName name="P04L18B8">#REF!</definedName>
    <definedName name="P04L18B8.PY">#REF!</definedName>
    <definedName name="P04L18B9">#REF!</definedName>
    <definedName name="P04L18B9.PY">#REF!</definedName>
    <definedName name="P04L18BA">#REF!</definedName>
    <definedName name="P04L18BA.PY">#REF!</definedName>
    <definedName name="P04L18BHUD1">#REF!</definedName>
    <definedName name="P04L18BT">#REF!</definedName>
    <definedName name="P04L18BT.PY">#REF!</definedName>
    <definedName name="P04L18BY">#REF!</definedName>
    <definedName name="P04L18BY.PY">#REF!</definedName>
    <definedName name="P04L18BZ">#REF!</definedName>
    <definedName name="P04L18BZ.PY">#REF!</definedName>
    <definedName name="P04L19B1">#REF!</definedName>
    <definedName name="P04L19B1.PY">#REF!</definedName>
    <definedName name="P04L19B2">#REF!</definedName>
    <definedName name="P04L19B2.PY">#REF!</definedName>
    <definedName name="P04L19B3">#REF!</definedName>
    <definedName name="P04L19B3.PY">#REF!</definedName>
    <definedName name="P04L19B4">#REF!</definedName>
    <definedName name="P04L19B4.PY">#REF!</definedName>
    <definedName name="P04L19B5">#REF!</definedName>
    <definedName name="P04L19B5.PY">#REF!</definedName>
    <definedName name="P04L19B6">#REF!</definedName>
    <definedName name="P04L19B6.PY">#REF!</definedName>
    <definedName name="P04L19B7">#REF!</definedName>
    <definedName name="P04L19B7.PY">#REF!</definedName>
    <definedName name="P04L19B8">#REF!</definedName>
    <definedName name="P04L19B8.PY">#REF!</definedName>
    <definedName name="P04L19B9">#REF!</definedName>
    <definedName name="P04L19B9.PY">#REF!</definedName>
    <definedName name="P04L19BA">#REF!</definedName>
    <definedName name="P04L19BA.PY">#REF!</definedName>
    <definedName name="P04L19BHUD1">#REF!</definedName>
    <definedName name="P04L19BT">#REF!</definedName>
    <definedName name="P04L19BT.PY">#REF!</definedName>
    <definedName name="P04L19BY">#REF!</definedName>
    <definedName name="P04L19BY.PY">#REF!</definedName>
    <definedName name="P04L19BZ">#REF!</definedName>
    <definedName name="P04L19BZ.PY">#REF!</definedName>
    <definedName name="P04L20B1">#REF!</definedName>
    <definedName name="P04L20B1.PY">#REF!</definedName>
    <definedName name="P04L20B2">#REF!</definedName>
    <definedName name="P04L20B2.PY">#REF!</definedName>
    <definedName name="P04L20B3">#REF!</definedName>
    <definedName name="P04L20B3.PY">#REF!</definedName>
    <definedName name="P04L20B4">#REF!</definedName>
    <definedName name="P04L20B4.PY">#REF!</definedName>
    <definedName name="P04L20B5">#REF!</definedName>
    <definedName name="P04L20B5.PY">#REF!</definedName>
    <definedName name="P04L20B6">#REF!</definedName>
    <definedName name="P04L20B6.PY">#REF!</definedName>
    <definedName name="P04L20B7">#REF!</definedName>
    <definedName name="P04L20B7.PY">#REF!</definedName>
    <definedName name="P04L20B8">#REF!</definedName>
    <definedName name="P04L20B8.PY">#REF!</definedName>
    <definedName name="P04L20B9">#REF!</definedName>
    <definedName name="P04L20B9.PY">#REF!</definedName>
    <definedName name="P04L20BA">#REF!</definedName>
    <definedName name="P04L20BA.PY">#REF!</definedName>
    <definedName name="P04L20BHUD1">#REF!</definedName>
    <definedName name="P04L20BT">#REF!</definedName>
    <definedName name="P04L20BT.PY">#REF!</definedName>
    <definedName name="P04L20BY">#REF!</definedName>
    <definedName name="P04L20BY.PY">#REF!</definedName>
    <definedName name="P04L20BZ">#REF!</definedName>
    <definedName name="P04L20BZ.PY">#REF!</definedName>
    <definedName name="P04L21B1">#REF!</definedName>
    <definedName name="P04L21B1.PY">#REF!</definedName>
    <definedName name="P04L21B2">#REF!</definedName>
    <definedName name="P04L21B2.PY">#REF!</definedName>
    <definedName name="P04L21B3">#REF!</definedName>
    <definedName name="P04L21B3.PY">#REF!</definedName>
    <definedName name="P04L21B4">#REF!</definedName>
    <definedName name="P04L21B4.PY">#REF!</definedName>
    <definedName name="P04L21B5">#REF!</definedName>
    <definedName name="P04L21B5.PY">#REF!</definedName>
    <definedName name="P04L21B6">#REF!</definedName>
    <definedName name="P04L21B6.PY">#REF!</definedName>
    <definedName name="P04L21B7">#REF!</definedName>
    <definedName name="P04L21B7.PY">#REF!</definedName>
    <definedName name="P04L21B8">#REF!</definedName>
    <definedName name="P04L21B8.PY">#REF!</definedName>
    <definedName name="P04L21B9">#REF!</definedName>
    <definedName name="P04L21B9.PY">#REF!</definedName>
    <definedName name="P04L21BA">#REF!</definedName>
    <definedName name="P04L21BA.PY">#REF!</definedName>
    <definedName name="P04L21BHUD1">#REF!</definedName>
    <definedName name="P04L21BT">#REF!</definedName>
    <definedName name="P04L21BT.PY">#REF!</definedName>
    <definedName name="P04L21BY">#REF!</definedName>
    <definedName name="P04L21BY.PY">#REF!</definedName>
    <definedName name="P04L21BZ">#REF!</definedName>
    <definedName name="P04L21BZ.PY">#REF!</definedName>
    <definedName name="P04L22B1">#REF!</definedName>
    <definedName name="P04L22B2">#REF!</definedName>
    <definedName name="P04L22B3">#REF!</definedName>
    <definedName name="P04L22B4">#REF!</definedName>
    <definedName name="P04L22B5">#REF!</definedName>
    <definedName name="P04L22B6">#REF!</definedName>
    <definedName name="P04L22B7">#REF!</definedName>
    <definedName name="P04L22B8">#REF!</definedName>
    <definedName name="P04L22B9">#REF!</definedName>
    <definedName name="P04L22BA">#REF!</definedName>
    <definedName name="P04L22BA.PY">#REF!</definedName>
    <definedName name="P04L22BT">#REF!</definedName>
    <definedName name="P04L22BY">#REF!</definedName>
    <definedName name="P04L22BZ">#REF!</definedName>
    <definedName name="P04L23B1">#REF!</definedName>
    <definedName name="P04L23B1.PY">#REF!</definedName>
    <definedName name="P04L23B2">#REF!</definedName>
    <definedName name="P04L23B2.PY">#REF!</definedName>
    <definedName name="P04L23B3">#REF!</definedName>
    <definedName name="P04L23B3.PY">#REF!</definedName>
    <definedName name="P04L23B4">#REF!</definedName>
    <definedName name="P04L23B4.PY">#REF!</definedName>
    <definedName name="P04L23B5">#REF!</definedName>
    <definedName name="P04L23B5.PY">#REF!</definedName>
    <definedName name="P04L23B6">#REF!</definedName>
    <definedName name="P04L23B6.PY">#REF!</definedName>
    <definedName name="P04L23B7">#REF!</definedName>
    <definedName name="P04L23B7.PY">#REF!</definedName>
    <definedName name="P04L23B8">#REF!</definedName>
    <definedName name="P04L23B8.PY">#REF!</definedName>
    <definedName name="P04L23B9">#REF!</definedName>
    <definedName name="P04L23B9.PY">#REF!</definedName>
    <definedName name="P04L23BA">#REF!</definedName>
    <definedName name="P04L23BA.PY">#REF!</definedName>
    <definedName name="P04L23BHUD1">#REF!</definedName>
    <definedName name="P04L23BT">#REF!</definedName>
    <definedName name="P04L23BT.PY">#REF!</definedName>
    <definedName name="P04L23BY">#REF!</definedName>
    <definedName name="P04L23BY.PY">#REF!</definedName>
    <definedName name="P04L23BZ">#REF!</definedName>
    <definedName name="P04L23BZ.PY">#REF!</definedName>
    <definedName name="P04L24B1">#REF!</definedName>
    <definedName name="P04L24B1.PY">#REF!</definedName>
    <definedName name="P04L24B2">#REF!</definedName>
    <definedName name="P04L24B2.PY">#REF!</definedName>
    <definedName name="P04L24B3">#REF!</definedName>
    <definedName name="P04L24B3.PY">#REF!</definedName>
    <definedName name="P04L24B4">#REF!</definedName>
    <definedName name="P04L24B4.PY">#REF!</definedName>
    <definedName name="P04L24B5">#REF!</definedName>
    <definedName name="P04L24B5.PY">#REF!</definedName>
    <definedName name="P04L24B6">#REF!</definedName>
    <definedName name="P04L24B6.PY">#REF!</definedName>
    <definedName name="P04L24B7">#REF!</definedName>
    <definedName name="P04L24B7.PY">#REF!</definedName>
    <definedName name="P04L24B8">#REF!</definedName>
    <definedName name="P04L24B8.PY">#REF!</definedName>
    <definedName name="P04L24B9">#REF!</definedName>
    <definedName name="P04L24B9.PY">#REF!</definedName>
    <definedName name="P04L24BA">#REF!</definedName>
    <definedName name="P04L24BA.PY">#REF!</definedName>
    <definedName name="P04L24BHUD1">#REF!</definedName>
    <definedName name="P04L24BT">#REF!</definedName>
    <definedName name="P04L24BT.PY">#REF!</definedName>
    <definedName name="P04L24BY">#REF!</definedName>
    <definedName name="P04L24BY.PY">#REF!</definedName>
    <definedName name="P04L24BZ">#REF!</definedName>
    <definedName name="P04L24BZ.PY">#REF!</definedName>
    <definedName name="P04L25B1">#REF!</definedName>
    <definedName name="P04L25B1.PY">#REF!</definedName>
    <definedName name="P04L25B2">#REF!</definedName>
    <definedName name="P04L25B2.PY">#REF!</definedName>
    <definedName name="P04L25B3">#REF!</definedName>
    <definedName name="P04L25B3.PY">#REF!</definedName>
    <definedName name="P04L25B4">#REF!</definedName>
    <definedName name="P04L25B4.PY">#REF!</definedName>
    <definedName name="P04L25B5">#REF!</definedName>
    <definedName name="P04L25B5.PY">#REF!</definedName>
    <definedName name="P04L25B6">#REF!</definedName>
    <definedName name="P04L25B6.PY">#REF!</definedName>
    <definedName name="P04L25B7">#REF!</definedName>
    <definedName name="P04L25B7.PY">#REF!</definedName>
    <definedName name="P04L25B8">#REF!</definedName>
    <definedName name="P04L25B8.PY">#REF!</definedName>
    <definedName name="P04L25B9">#REF!</definedName>
    <definedName name="P04L25B9.PY">#REF!</definedName>
    <definedName name="P04L25BA">#REF!</definedName>
    <definedName name="P04L25BA.PY">#REF!</definedName>
    <definedName name="P04L25BHUD1">#REF!</definedName>
    <definedName name="P04L25BT">#REF!</definedName>
    <definedName name="P04L25BT.PY">#REF!</definedName>
    <definedName name="P04L25BY">#REF!</definedName>
    <definedName name="P04L25BY.PY">#REF!</definedName>
    <definedName name="P04L25BZ">#REF!</definedName>
    <definedName name="P04L25BZ.PY">#REF!</definedName>
    <definedName name="P04L26B1">#REF!</definedName>
    <definedName name="P04L26B1.PY">#REF!</definedName>
    <definedName name="P04L26B2">#REF!</definedName>
    <definedName name="P04L26B2.PY">#REF!</definedName>
    <definedName name="P04L26B3">#REF!</definedName>
    <definedName name="P04L26B3.PY">#REF!</definedName>
    <definedName name="P04L26B4">#REF!</definedName>
    <definedName name="P04L26B4.PY">#REF!</definedName>
    <definedName name="P04L26B5">#REF!</definedName>
    <definedName name="P04L26B5.PY">#REF!</definedName>
    <definedName name="P04L26B6">#REF!</definedName>
    <definedName name="P04L26B6.PY">#REF!</definedName>
    <definedName name="P04L26B7">#REF!</definedName>
    <definedName name="P04L26B7.PY">#REF!</definedName>
    <definedName name="P04L26B8">#REF!</definedName>
    <definedName name="P04L26B8.PY">#REF!</definedName>
    <definedName name="P04L26B9">#REF!</definedName>
    <definedName name="P04L26B9.PY">#REF!</definedName>
    <definedName name="P04L26BA">#REF!</definedName>
    <definedName name="P04L26BA.PY">#REF!</definedName>
    <definedName name="P04L26BHUD1">#REF!</definedName>
    <definedName name="P04L26BT">#REF!</definedName>
    <definedName name="P04L26BT.PY">#REF!</definedName>
    <definedName name="P04L26BY">#REF!</definedName>
    <definedName name="P04L26BY.PY">#REF!</definedName>
    <definedName name="P04L26BZ">#REF!</definedName>
    <definedName name="P04L26BZ.PY">#REF!</definedName>
    <definedName name="P04L27B1">#REF!</definedName>
    <definedName name="P04L27B1.PY">#REF!</definedName>
    <definedName name="P04L27B2">#REF!</definedName>
    <definedName name="P04L27B2.PY">#REF!</definedName>
    <definedName name="P04L27B3">#REF!</definedName>
    <definedName name="P04L27B3.PY">#REF!</definedName>
    <definedName name="P04L27B4">#REF!</definedName>
    <definedName name="P04L27B4.PY">#REF!</definedName>
    <definedName name="P04L27B5">#REF!</definedName>
    <definedName name="P04L27B5.PY">#REF!</definedName>
    <definedName name="P04L27B6">#REF!</definedName>
    <definedName name="P04L27B6.PY">#REF!</definedName>
    <definedName name="P04L27B7">#REF!</definedName>
    <definedName name="P04L27B7.PY">#REF!</definedName>
    <definedName name="P04L27B8">#REF!</definedName>
    <definedName name="P04L27B8.PY">#REF!</definedName>
    <definedName name="P04L27B9">#REF!</definedName>
    <definedName name="P04L27B9.PY">#REF!</definedName>
    <definedName name="P04L27BA">#REF!</definedName>
    <definedName name="P04L27BA.PY">#REF!</definedName>
    <definedName name="P04L27BHUD1">#REF!</definedName>
    <definedName name="P04L27BT">#REF!</definedName>
    <definedName name="P04L27BT.PY">#REF!</definedName>
    <definedName name="P04L27BY">#REF!</definedName>
    <definedName name="P04L27BY.PY">#REF!</definedName>
    <definedName name="P04L27BZ">#REF!</definedName>
    <definedName name="P04L27BZ.PY">#REF!</definedName>
    <definedName name="P04L28B1">#REF!</definedName>
    <definedName name="P04L28B2">#REF!</definedName>
    <definedName name="P04L28B3">#REF!</definedName>
    <definedName name="P04L28B4">#REF!</definedName>
    <definedName name="P04L28B5">#REF!</definedName>
    <definedName name="P04L28B6">#REF!</definedName>
    <definedName name="P04L28B7">#REF!</definedName>
    <definedName name="P04L28B8">#REF!</definedName>
    <definedName name="P04L28B9">#REF!</definedName>
    <definedName name="P04L28BA">#REF!</definedName>
    <definedName name="P04L28BT">#REF!</definedName>
    <definedName name="P04L28BY">#REF!</definedName>
    <definedName name="P04L28BZ">#REF!</definedName>
    <definedName name="P04L29B1">#REF!</definedName>
    <definedName name="P04L29B2">#REF!</definedName>
    <definedName name="P04L29B3">#REF!</definedName>
    <definedName name="P04L29B4">#REF!</definedName>
    <definedName name="P04L29B5">#REF!</definedName>
    <definedName name="P04L29B6">#REF!</definedName>
    <definedName name="P04L29B7">#REF!</definedName>
    <definedName name="P04L29B8">#REF!</definedName>
    <definedName name="P04L29B9">#REF!</definedName>
    <definedName name="P04L29BA">#REF!</definedName>
    <definedName name="P04L29BT">#REF!</definedName>
    <definedName name="P04L29BY">#REF!</definedName>
    <definedName name="P04L29BZ">#REF!</definedName>
    <definedName name="P04L30B1">#REF!</definedName>
    <definedName name="P04L30B2">#REF!</definedName>
    <definedName name="P04L30B3">#REF!</definedName>
    <definedName name="P04L30BA">#REF!</definedName>
    <definedName name="P04L30BA.PY">#REF!</definedName>
    <definedName name="P04L30BT">#REF!</definedName>
    <definedName name="P04L31B1">#REF!</definedName>
    <definedName name="P04L31B1.PY">#REF!</definedName>
    <definedName name="P04L31B2">#REF!</definedName>
    <definedName name="P04L31B2.PY">#REF!</definedName>
    <definedName name="P04L31B3">#REF!</definedName>
    <definedName name="P04L31B3.PY">#REF!</definedName>
    <definedName name="P04L31B4">#REF!</definedName>
    <definedName name="P04L31B4.PY">#REF!</definedName>
    <definedName name="P04L31B5">#REF!</definedName>
    <definedName name="P04L31B5.PY">#REF!</definedName>
    <definedName name="P04L31B6">#REF!</definedName>
    <definedName name="P04L31B6.PY">#REF!</definedName>
    <definedName name="P04L31B7">#REF!</definedName>
    <definedName name="P04L31B7.PY">#REF!</definedName>
    <definedName name="P04L31B8">#REF!</definedName>
    <definedName name="P04L31B8.PY">#REF!</definedName>
    <definedName name="P04L31B9">#REF!</definedName>
    <definedName name="P04L31B9.PY">#REF!</definedName>
    <definedName name="P04L31BA">#REF!</definedName>
    <definedName name="P04L31BA.PY">#REF!</definedName>
    <definedName name="P04L31BHUD1">#REF!</definedName>
    <definedName name="P04L31BT">#REF!</definedName>
    <definedName name="P04L31BT.PY">#REF!</definedName>
    <definedName name="P04L31BY">#REF!</definedName>
    <definedName name="P04L31BY.PY">#REF!</definedName>
    <definedName name="P04L31BZ">#REF!</definedName>
    <definedName name="P04L31BZ.PY">#REF!</definedName>
    <definedName name="P04L32B1">#REF!</definedName>
    <definedName name="P04L32B1.PY">#REF!</definedName>
    <definedName name="P04L32B2">#REF!</definedName>
    <definedName name="P04L32B2.PY">#REF!</definedName>
    <definedName name="P04L32B3">#REF!</definedName>
    <definedName name="P04L32B3.PY">#REF!</definedName>
    <definedName name="P04L32B4">#REF!</definedName>
    <definedName name="P04L32B4.PY">#REF!</definedName>
    <definedName name="P04L32B5">#REF!</definedName>
    <definedName name="P04L32B5.PY">#REF!</definedName>
    <definedName name="P04L32B6">#REF!</definedName>
    <definedName name="P04L32B6.PY">#REF!</definedName>
    <definedName name="P04L32B7">#REF!</definedName>
    <definedName name="P04L32B7.PY">#REF!</definedName>
    <definedName name="P04L32B8">#REF!</definedName>
    <definedName name="P04L32B8.PY">#REF!</definedName>
    <definedName name="P04L32B9">#REF!</definedName>
    <definedName name="P04L32B9.PY">#REF!</definedName>
    <definedName name="P04L32BA">#REF!</definedName>
    <definedName name="P04L32BA.PY">#REF!</definedName>
    <definedName name="P04L32BHUD1">#REF!</definedName>
    <definedName name="P04L32BT">#REF!</definedName>
    <definedName name="P04L32BT.PY">#REF!</definedName>
    <definedName name="P04L32BY">#REF!</definedName>
    <definedName name="P04L32BY.PY">#REF!</definedName>
    <definedName name="P04L32BZ">#REF!</definedName>
    <definedName name="P04L32BZ.PY">#REF!</definedName>
    <definedName name="P04L33B1">#REF!</definedName>
    <definedName name="P04L33B1.PY">#REF!</definedName>
    <definedName name="P04L33B2">#REF!</definedName>
    <definedName name="P04L33B2.PY">#REF!</definedName>
    <definedName name="P04L33B3">#REF!</definedName>
    <definedName name="P04L33B3.PY">#REF!</definedName>
    <definedName name="P04L33B4">#REF!</definedName>
    <definedName name="P04L33B4.PY">#REF!</definedName>
    <definedName name="P04L33B5">#REF!</definedName>
    <definedName name="P04L33B5.PY">#REF!</definedName>
    <definedName name="P04L33B6">#REF!</definedName>
    <definedName name="P04L33B6.PY">#REF!</definedName>
    <definedName name="P04L33B7">#REF!</definedName>
    <definedName name="P04L33B7.PY">#REF!</definedName>
    <definedName name="P04L33B8">#REF!</definedName>
    <definedName name="P04L33B8.PY">#REF!</definedName>
    <definedName name="P04L33B9">#REF!</definedName>
    <definedName name="P04L33B9.PY">#REF!</definedName>
    <definedName name="P04L33BA">#REF!</definedName>
    <definedName name="P04L33BA.PY">#REF!</definedName>
    <definedName name="P04L33BHUD1">#REF!</definedName>
    <definedName name="P04L33BT">#REF!</definedName>
    <definedName name="P04L33BT.PY">#REF!</definedName>
    <definedName name="P04L33BY">#REF!</definedName>
    <definedName name="P04L33BY.PY">#REF!</definedName>
    <definedName name="P04L33BZ">#REF!</definedName>
    <definedName name="P04L33BZ.PY">#REF!</definedName>
    <definedName name="P04L34B1">#REF!</definedName>
    <definedName name="P04L34B1.PY">#REF!</definedName>
    <definedName name="P04L34B2">#REF!</definedName>
    <definedName name="P04L34B2.PY">#REF!</definedName>
    <definedName name="P04L34B3">#REF!</definedName>
    <definedName name="P04L34B3.PY">#REF!</definedName>
    <definedName name="P04L34B4">#REF!</definedName>
    <definedName name="P04L34B4.PY">#REF!</definedName>
    <definedName name="P04L34B5">#REF!</definedName>
    <definedName name="P04L34B5.PY">#REF!</definedName>
    <definedName name="P04L34B6">#REF!</definedName>
    <definedName name="P04L34B6.PY">#REF!</definedName>
    <definedName name="P04L34B7">#REF!</definedName>
    <definedName name="P04L34B7.PY">#REF!</definedName>
    <definedName name="P04L34B8">#REF!</definedName>
    <definedName name="P04L34B8.PY">#REF!</definedName>
    <definedName name="P04L34B9">#REF!</definedName>
    <definedName name="P04L34B9.PY">#REF!</definedName>
    <definedName name="P04L34BA">#REF!</definedName>
    <definedName name="P04L34BA.PY">#REF!</definedName>
    <definedName name="P04L34BHUD1">#REF!</definedName>
    <definedName name="P04L34BT">#REF!</definedName>
    <definedName name="P04L34BT.PY">#REF!</definedName>
    <definedName name="P04L34BY">#REF!</definedName>
    <definedName name="P04L34BY.PY">#REF!</definedName>
    <definedName name="P04L34BZ">#REF!</definedName>
    <definedName name="P04L34BZ.PY">#REF!</definedName>
    <definedName name="P04L35B1">#REF!</definedName>
    <definedName name="P04L35B1.PY">#REF!</definedName>
    <definedName name="P04L35B2">#REF!</definedName>
    <definedName name="P04L35B2.PY">#REF!</definedName>
    <definedName name="P04L35B3">#REF!</definedName>
    <definedName name="P04L35B3.PY">#REF!</definedName>
    <definedName name="P04L35B4">#REF!</definedName>
    <definedName name="P04L35B4.PY">#REF!</definedName>
    <definedName name="P04L35B5">#REF!</definedName>
    <definedName name="P04L35B5.PY">#REF!</definedName>
    <definedName name="P04L35B6">#REF!</definedName>
    <definedName name="P04L35B6.PY">#REF!</definedName>
    <definedName name="P04L35B7">#REF!</definedName>
    <definedName name="P04L35B7.PY">#REF!</definedName>
    <definedName name="P04L35B8">#REF!</definedName>
    <definedName name="P04L35B8.PY">#REF!</definedName>
    <definedName name="P04L35B9">#REF!</definedName>
    <definedName name="P04L35B9.PY">#REF!</definedName>
    <definedName name="P04L35BA">#REF!</definedName>
    <definedName name="P04L35BA.PY">#REF!</definedName>
    <definedName name="P04L35BHUD1">#REF!</definedName>
    <definedName name="P04L35BT">#REF!</definedName>
    <definedName name="P04L35BT.PY">#REF!</definedName>
    <definedName name="P04L35BY">#REF!</definedName>
    <definedName name="P04L35BY.PY">#REF!</definedName>
    <definedName name="P04L35BZ">#REF!</definedName>
    <definedName name="P04L35BZ.PY">#REF!</definedName>
    <definedName name="P04L36B1">#REF!</definedName>
    <definedName name="P04L36B1.PY">#REF!</definedName>
    <definedName name="P04L36B2">#REF!</definedName>
    <definedName name="P04L36B2.PY">#REF!</definedName>
    <definedName name="P04L36B3">#REF!</definedName>
    <definedName name="P04L36B3.PY">#REF!</definedName>
    <definedName name="P04L36B4">#REF!</definedName>
    <definedName name="P04L36B4.PY">#REF!</definedName>
    <definedName name="P04L36B5">#REF!</definedName>
    <definedName name="P04L36B5.PY">#REF!</definedName>
    <definedName name="P04L36B6">#REF!</definedName>
    <definedName name="P04L36B6.PY">#REF!</definedName>
    <definedName name="P04L36B7">#REF!</definedName>
    <definedName name="P04L36B7.PY">#REF!</definedName>
    <definedName name="P04L36B8">#REF!</definedName>
    <definedName name="P04L36B8.PY">#REF!</definedName>
    <definedName name="P04L36B9">#REF!</definedName>
    <definedName name="P04L36B9.PY">#REF!</definedName>
    <definedName name="P04L36BA">#REF!</definedName>
    <definedName name="P04L36BA.PY">#REF!</definedName>
    <definedName name="P04L36BHUD1">#REF!</definedName>
    <definedName name="P04L36BT">#REF!</definedName>
    <definedName name="P04L36BT.PY">#REF!</definedName>
    <definedName name="P04L36BY">#REF!</definedName>
    <definedName name="P04L36BY.PY">#REF!</definedName>
    <definedName name="P04L36BZ">#REF!</definedName>
    <definedName name="P04L36BZ.PY">#REF!</definedName>
    <definedName name="P04L37B1">#REF!</definedName>
    <definedName name="P04L37B1.PY">#REF!</definedName>
    <definedName name="P04L37B2">#REF!</definedName>
    <definedName name="P04L37B2.PY">#REF!</definedName>
    <definedName name="P04L37B3">#REF!</definedName>
    <definedName name="P04L37B3.PY">#REF!</definedName>
    <definedName name="P04L37B4">#REF!</definedName>
    <definedName name="P04L37B4.PY">#REF!</definedName>
    <definedName name="P04L37B5">#REF!</definedName>
    <definedName name="P04L37B5.PY">#REF!</definedName>
    <definedName name="P04L37B6">#REF!</definedName>
    <definedName name="P04L37B6.PY">#REF!</definedName>
    <definedName name="P04L37B7">#REF!</definedName>
    <definedName name="P04L37B7.PY">#REF!</definedName>
    <definedName name="P04L37B8">#REF!</definedName>
    <definedName name="P04L37B8.PY">#REF!</definedName>
    <definedName name="P04L37B9">#REF!</definedName>
    <definedName name="P04L37B9.PY">#REF!</definedName>
    <definedName name="P04L37BA">#REF!</definedName>
    <definedName name="P04L37BA.PY">#REF!</definedName>
    <definedName name="P04L37BHUD1">#REF!</definedName>
    <definedName name="P04L37BT">#REF!</definedName>
    <definedName name="P04L37BT.PY">#REF!</definedName>
    <definedName name="P04L37BY">#REF!</definedName>
    <definedName name="P04L37BY.PY">#REF!</definedName>
    <definedName name="P04L37BZ">#REF!</definedName>
    <definedName name="P04L37BZ.PY">#REF!</definedName>
    <definedName name="P04L38B1">#REF!</definedName>
    <definedName name="P04L38B1.PY">#REF!</definedName>
    <definedName name="P04L38B2">#REF!</definedName>
    <definedName name="P04L38B2.PY">#REF!</definedName>
    <definedName name="P04L38B3">#REF!</definedName>
    <definedName name="P04L38B3.PY">#REF!</definedName>
    <definedName name="P04L38B4">#REF!</definedName>
    <definedName name="P04L38B4.PY">#REF!</definedName>
    <definedName name="P04L38B5">#REF!</definedName>
    <definedName name="P04L38B5.PY">#REF!</definedName>
    <definedName name="P04L38B6">#REF!</definedName>
    <definedName name="P04L38B6.PY">#REF!</definedName>
    <definedName name="P04L38B7">#REF!</definedName>
    <definedName name="P04L38B7.PY">#REF!</definedName>
    <definedName name="P04L38B8">#REF!</definedName>
    <definedName name="P04L38B8.PY">#REF!</definedName>
    <definedName name="P04L38B9">#REF!</definedName>
    <definedName name="P04L38B9.PY">#REF!</definedName>
    <definedName name="P04L38BA">#REF!</definedName>
    <definedName name="P04L38BA.PY">#REF!</definedName>
    <definedName name="P04L38BHUD1">#REF!</definedName>
    <definedName name="P04L38BT">#REF!</definedName>
    <definedName name="P04L38BT.PY">#REF!</definedName>
    <definedName name="P04L38BY">#REF!</definedName>
    <definedName name="P04L38BY.PY">#REF!</definedName>
    <definedName name="P04L38BZ">#REF!</definedName>
    <definedName name="P04L38BZ.PY">#REF!</definedName>
    <definedName name="P04L39B1">#REF!</definedName>
    <definedName name="P04L39B1.PY">#REF!</definedName>
    <definedName name="P04L39B2">#REF!</definedName>
    <definedName name="P04L39B2.PY">#REF!</definedName>
    <definedName name="P04L39B3">#REF!</definedName>
    <definedName name="P04L39B3.PY">#REF!</definedName>
    <definedName name="P04L39B4">#REF!</definedName>
    <definedName name="P04L39B4.PY">#REF!</definedName>
    <definedName name="P04L39B5">#REF!</definedName>
    <definedName name="P04L39B5.PY">#REF!</definedName>
    <definedName name="P04L39B6">#REF!</definedName>
    <definedName name="P04L39B6.PY">#REF!</definedName>
    <definedName name="P04L39B7">#REF!</definedName>
    <definedName name="P04L39B7.PY">#REF!</definedName>
    <definedName name="P04L39B8">#REF!</definedName>
    <definedName name="P04L39B8.PY">#REF!</definedName>
    <definedName name="P04L39B9">#REF!</definedName>
    <definedName name="P04L39B9.PY">#REF!</definedName>
    <definedName name="P04L39BA">#REF!</definedName>
    <definedName name="P04L39BA.PY">#REF!</definedName>
    <definedName name="P04L39BHUD1">#REF!</definedName>
    <definedName name="P04L39BT">#REF!</definedName>
    <definedName name="P04L39BT.PY">#REF!</definedName>
    <definedName name="P04L39BY">#REF!</definedName>
    <definedName name="P04L39BY.PY">#REF!</definedName>
    <definedName name="P04L39BZ">#REF!</definedName>
    <definedName name="P04L39BZ.PY">#REF!</definedName>
    <definedName name="P04L40B1">#REF!</definedName>
    <definedName name="P04L40B1.PY">#REF!</definedName>
    <definedName name="P04L40B2">#REF!</definedName>
    <definedName name="P04L40B2.PY">#REF!</definedName>
    <definedName name="P04L40B3">#REF!</definedName>
    <definedName name="P04L40B3.PY">#REF!</definedName>
    <definedName name="P04L40B4">#REF!</definedName>
    <definedName name="P04L40B4.PY">#REF!</definedName>
    <definedName name="P04L40B5">#REF!</definedName>
    <definedName name="P04L40B5.PY">#REF!</definedName>
    <definedName name="P04L40B6">#REF!</definedName>
    <definedName name="P04L40B6.PY">#REF!</definedName>
    <definedName name="P04L40B7">#REF!</definedName>
    <definedName name="P04L40B7.PY">#REF!</definedName>
    <definedName name="P04L40B8">#REF!</definedName>
    <definedName name="P04L40B8.PY">#REF!</definedName>
    <definedName name="P04L40B9">#REF!</definedName>
    <definedName name="P04L40B9.PY">#REF!</definedName>
    <definedName name="P04L40BA">#REF!</definedName>
    <definedName name="P04L40BA.PY">#REF!</definedName>
    <definedName name="P04L40BHUD1">#REF!</definedName>
    <definedName name="P04L40BT">#REF!</definedName>
    <definedName name="P04L40BT.PY">#REF!</definedName>
    <definedName name="P04L40BY">#REF!</definedName>
    <definedName name="P04L40BY.PY">#REF!</definedName>
    <definedName name="P04L40BZ">#REF!</definedName>
    <definedName name="P04L40BZ.PY">#REF!</definedName>
    <definedName name="P04L41B1">#REF!</definedName>
    <definedName name="P04L41B1.PY">#REF!</definedName>
    <definedName name="P04L41B2">#REF!</definedName>
    <definedName name="P04L41B2.PY">#REF!</definedName>
    <definedName name="P04L41B3">#REF!</definedName>
    <definedName name="P04L41B3.PY">#REF!</definedName>
    <definedName name="P04L41B4">#REF!</definedName>
    <definedName name="P04L41B4.PY">#REF!</definedName>
    <definedName name="P04L41B5">#REF!</definedName>
    <definedName name="P04L41B5.PY">#REF!</definedName>
    <definedName name="P04L41B6">#REF!</definedName>
    <definedName name="P04L41B6.PY">#REF!</definedName>
    <definedName name="P04L41B7">#REF!</definedName>
    <definedName name="P04L41B7.PY">#REF!</definedName>
    <definedName name="P04L41B8">#REF!</definedName>
    <definedName name="P04L41B8.PY">#REF!</definedName>
    <definedName name="P04L41B9">#REF!</definedName>
    <definedName name="P04L41B9.PY">#REF!</definedName>
    <definedName name="P04L41BA">#REF!</definedName>
    <definedName name="P04L41BA.PY">#REF!</definedName>
    <definedName name="P04L41BHUD1">#REF!</definedName>
    <definedName name="P04L41BT">#REF!</definedName>
    <definedName name="P04L41BT.PY">#REF!</definedName>
    <definedName name="P04L41BY">#REF!</definedName>
    <definedName name="P04L41BY.PY">#REF!</definedName>
    <definedName name="P04L41BZ">#REF!</definedName>
    <definedName name="P04L41BZ.PY">#REF!</definedName>
    <definedName name="P04L42B1">#REF!</definedName>
    <definedName name="P04L42B1.PY">#REF!</definedName>
    <definedName name="P04L42B2">#REF!</definedName>
    <definedName name="P04L42B2.PY">#REF!</definedName>
    <definedName name="P04L42B3">#REF!</definedName>
    <definedName name="P04L42B3.PY">#REF!</definedName>
    <definedName name="P04L42B4">#REF!</definedName>
    <definedName name="P04L42B4.PY">#REF!</definedName>
    <definedName name="P04L42B5">#REF!</definedName>
    <definedName name="P04L42B5.PY">#REF!</definedName>
    <definedName name="P04L42B6">#REF!</definedName>
    <definedName name="P04L42B6.PY">#REF!</definedName>
    <definedName name="P04L42B7">#REF!</definedName>
    <definedName name="P04L42B7.PY">#REF!</definedName>
    <definedName name="P04L42B8">#REF!</definedName>
    <definedName name="P04L42B8.PY">#REF!</definedName>
    <definedName name="P04L42B9">#REF!</definedName>
    <definedName name="P04L42B9.PY">#REF!</definedName>
    <definedName name="P04L42BA">#REF!</definedName>
    <definedName name="P04L42BA.PY">#REF!</definedName>
    <definedName name="P04L42BHUD1">#REF!</definedName>
    <definedName name="P04L42BT">#REF!</definedName>
    <definedName name="P04L42BT.PY">#REF!</definedName>
    <definedName name="P04L42BY">#REF!</definedName>
    <definedName name="P04L42BY.PY">#REF!</definedName>
    <definedName name="P04L42BZ">#REF!</definedName>
    <definedName name="P04L42BZ.PY">#REF!</definedName>
    <definedName name="P04L43B1">#REF!</definedName>
    <definedName name="P04L43B1.PY">#REF!</definedName>
    <definedName name="P04L43B2">#REF!</definedName>
    <definedName name="P04L43B2.PY">#REF!</definedName>
    <definedName name="P04L43B3">#REF!</definedName>
    <definedName name="P04L43B3.PY">#REF!</definedName>
    <definedName name="P04L43B4">#REF!</definedName>
    <definedName name="P04L43B4.PY">#REF!</definedName>
    <definedName name="P04L43B5">#REF!</definedName>
    <definedName name="P04L43B5.PY">#REF!</definedName>
    <definedName name="P04L43B6">#REF!</definedName>
    <definedName name="P04L43B6.PY">#REF!</definedName>
    <definedName name="P04L43B7">#REF!</definedName>
    <definedName name="P04L43B7.PY">#REF!</definedName>
    <definedName name="P04L43B8">#REF!</definedName>
    <definedName name="P04L43B8.PY">#REF!</definedName>
    <definedName name="P04L43B9">#REF!</definedName>
    <definedName name="P04L43B9.PY">#REF!</definedName>
    <definedName name="P04L43BA">#REF!</definedName>
    <definedName name="P04L43BA.PY">#REF!</definedName>
    <definedName name="P04L43BHUD1">#REF!</definedName>
    <definedName name="P04L43BT">#REF!</definedName>
    <definedName name="P04L43BT.PY">#REF!</definedName>
    <definedName name="P04L43BY">#REF!</definedName>
    <definedName name="P04L43BY.PY">#REF!</definedName>
    <definedName name="P04L43BZ">#REF!</definedName>
    <definedName name="P04L43BZ.PY">#REF!</definedName>
    <definedName name="P04L44B1">#REF!</definedName>
    <definedName name="P04L44B2">#REF!</definedName>
    <definedName name="P04L44B3">#REF!</definedName>
    <definedName name="P04L44BA">#REF!</definedName>
    <definedName name="P04L44BT">#REF!</definedName>
    <definedName name="P04L45B1">#REF!</definedName>
    <definedName name="P04L45B2">#REF!</definedName>
    <definedName name="P04L45B3">#REF!</definedName>
    <definedName name="P04L45B4">#REF!</definedName>
    <definedName name="P04L45B5">#REF!</definedName>
    <definedName name="P04L45B6">#REF!</definedName>
    <definedName name="P04L45B7">#REF!</definedName>
    <definedName name="P04L45B8">#REF!</definedName>
    <definedName name="P04L45B9">#REF!</definedName>
    <definedName name="P04L45BA">#REF!</definedName>
    <definedName name="P04L45BT">#REF!</definedName>
    <definedName name="P04L45BY">#REF!</definedName>
    <definedName name="P04L45BZ">#REF!</definedName>
    <definedName name="P04L46B1">#REF!</definedName>
    <definedName name="P04L46B2">#REF!</definedName>
    <definedName name="P04L46B3">#REF!</definedName>
    <definedName name="P04L46B4">#REF!</definedName>
    <definedName name="P04L46B5">#REF!</definedName>
    <definedName name="P04L46B6">#REF!</definedName>
    <definedName name="P04L46B7">#REF!</definedName>
    <definedName name="P04L46B8">#REF!</definedName>
    <definedName name="P04L46B9">#REF!</definedName>
    <definedName name="P04L46BA">#REF!</definedName>
    <definedName name="P04L46BT">#REF!</definedName>
    <definedName name="P04L46BY">#REF!</definedName>
    <definedName name="P04L46BZ">#REF!</definedName>
    <definedName name="P04L47B1">#REF!</definedName>
    <definedName name="P04L47B2">#REF!</definedName>
    <definedName name="P04L47B3">#REF!</definedName>
    <definedName name="P04L47BA">#REF!</definedName>
    <definedName name="P04L47BT">#REF!</definedName>
    <definedName name="P04L48B1">#REF!</definedName>
    <definedName name="P04L48B2">#REF!</definedName>
    <definedName name="P04L48B3">#REF!</definedName>
    <definedName name="P04L48BA">#REF!</definedName>
    <definedName name="P04L48BT">#REF!</definedName>
    <definedName name="P05L01B1">#REF!</definedName>
    <definedName name="P05L01B2">#REF!</definedName>
    <definedName name="P05L01B3">#REF!</definedName>
    <definedName name="P05L01B4">#REF!</definedName>
    <definedName name="P05L01B5">#REF!</definedName>
    <definedName name="P05L01B6">#REF!</definedName>
    <definedName name="P05L01B7">#REF!</definedName>
    <definedName name="P05L01B8">#REF!</definedName>
    <definedName name="P05L01B9">#REF!</definedName>
    <definedName name="P05L01BA">#REF!</definedName>
    <definedName name="P05L01BT">#REF!</definedName>
    <definedName name="P05L01BY">#REF!</definedName>
    <definedName name="P05L01BZ">#REF!</definedName>
    <definedName name="P05L02B1">#REF!</definedName>
    <definedName name="P05L02B2">#REF!</definedName>
    <definedName name="P05L02B3">#REF!</definedName>
    <definedName name="P05L02B4">#REF!</definedName>
    <definedName name="P05L02B5">#REF!</definedName>
    <definedName name="P05L02B6">#REF!</definedName>
    <definedName name="P05L02B7">#REF!</definedName>
    <definedName name="P05L02B8">#REF!</definedName>
    <definedName name="P05L02B9">#REF!</definedName>
    <definedName name="P05L02BA">#REF!</definedName>
    <definedName name="P05L02BT">#REF!</definedName>
    <definedName name="P05L02BY">#REF!</definedName>
    <definedName name="P05L02BZ">#REF!</definedName>
    <definedName name="P05L03B1">#REF!</definedName>
    <definedName name="P05L03B2">#REF!</definedName>
    <definedName name="P05L03B3">#REF!</definedName>
    <definedName name="P05L03B4">#REF!</definedName>
    <definedName name="P05L03B5">#REF!</definedName>
    <definedName name="P05L03B6">#REF!</definedName>
    <definedName name="P05L03B7">#REF!</definedName>
    <definedName name="P05L03B8">#REF!</definedName>
    <definedName name="P05L03B9">#REF!</definedName>
    <definedName name="P05L03BA">#REF!</definedName>
    <definedName name="P05L03BA.PY">#REF!</definedName>
    <definedName name="P05L03BT">#REF!</definedName>
    <definedName name="P05L03BY">#REF!</definedName>
    <definedName name="P05L03BZ">#REF!</definedName>
    <definedName name="P05L04B1">#REF!</definedName>
    <definedName name="P05L04B2">#REF!</definedName>
    <definedName name="P05L04B3">#REF!</definedName>
    <definedName name="P05L04B4">#REF!</definedName>
    <definedName name="P05L04B5">#REF!</definedName>
    <definedName name="P05L04B6">#REF!</definedName>
    <definedName name="P05L04B7">#REF!</definedName>
    <definedName name="P05L04B8">#REF!</definedName>
    <definedName name="P05L04B9">#REF!</definedName>
    <definedName name="P05L04BA">#REF!</definedName>
    <definedName name="P05L04BA.PY">#REF!</definedName>
    <definedName name="P05L04BT">#REF!</definedName>
    <definedName name="P05L04BY">#REF!</definedName>
    <definedName name="P05L04BZ">#REF!</definedName>
    <definedName name="P05L05B1">#REF!</definedName>
    <definedName name="P05L05B2">#REF!</definedName>
    <definedName name="P05L05B3">#REF!</definedName>
    <definedName name="P05L05B4">#REF!</definedName>
    <definedName name="P05L05B5">#REF!</definedName>
    <definedName name="P05L05B6">#REF!</definedName>
    <definedName name="P05L05B7">#REF!</definedName>
    <definedName name="P05L05B8">#REF!</definedName>
    <definedName name="P05L05B9">#REF!</definedName>
    <definedName name="P05L05BA">#REF!</definedName>
    <definedName name="P05L05BA.PY">#REF!</definedName>
    <definedName name="P05L05BT">#REF!</definedName>
    <definedName name="P05L05BY">#REF!</definedName>
    <definedName name="P05L05BZ">#REF!</definedName>
    <definedName name="P05L06B1">#REF!</definedName>
    <definedName name="P05L06B2">#REF!</definedName>
    <definedName name="P05L06B3">#REF!</definedName>
    <definedName name="P05L06B4">#REF!</definedName>
    <definedName name="P05L06B5">#REF!</definedName>
    <definedName name="P05L06B6">#REF!</definedName>
    <definedName name="P05L06B7">#REF!</definedName>
    <definedName name="P05L06B8">#REF!</definedName>
    <definedName name="P05L06B9">#REF!</definedName>
    <definedName name="P05L06BA">#REF!</definedName>
    <definedName name="P05L06BA.PY">#REF!</definedName>
    <definedName name="P05L06BT">#REF!</definedName>
    <definedName name="P05L06BY">#REF!</definedName>
    <definedName name="P05L06BZ">#REF!</definedName>
    <definedName name="P05L07B1">#REF!</definedName>
    <definedName name="P05L07B1.ACT">#REF!</definedName>
    <definedName name="P05L07B2">#REF!</definedName>
    <definedName name="P05L07B2.ACT">#REF!</definedName>
    <definedName name="P05L07B3">#REF!</definedName>
    <definedName name="P05L07B3.ACT">#REF!</definedName>
    <definedName name="P05L07B4">#REF!</definedName>
    <definedName name="P05L07B4.ACT">#REF!</definedName>
    <definedName name="P05L07B5">#REF!</definedName>
    <definedName name="P05L07B5.ACT">#REF!</definedName>
    <definedName name="P05L07B6">#REF!</definedName>
    <definedName name="P05L07B6.ACT">#REF!</definedName>
    <definedName name="P05L07B7">#REF!</definedName>
    <definedName name="P05L07B7.ACT">#REF!</definedName>
    <definedName name="P05L07B8">#REF!</definedName>
    <definedName name="P05L07B8.ACT">#REF!</definedName>
    <definedName name="P05L07B9">#REF!</definedName>
    <definedName name="P05L07B9.ACT">#REF!</definedName>
    <definedName name="P05L07BA">#REF!</definedName>
    <definedName name="P05L07BA.ACT">#REF!</definedName>
    <definedName name="P05L07BT">#REF!</definedName>
    <definedName name="P05L07BT.ACT">#REF!</definedName>
    <definedName name="P05L07BY">#REF!</definedName>
    <definedName name="P05L07BY.ACT">#REF!</definedName>
    <definedName name="P05L07BZ">#REF!</definedName>
    <definedName name="P05L07BZ.ACT">#REF!</definedName>
    <definedName name="P05L08B1">#REF!</definedName>
    <definedName name="P05L08B2">#REF!</definedName>
    <definedName name="P05L08B3">#REF!</definedName>
    <definedName name="P05L08B4">#REF!</definedName>
    <definedName name="P05L08B5">#REF!</definedName>
    <definedName name="P05L08B6">#REF!</definedName>
    <definedName name="P05L08B7">#REF!</definedName>
    <definedName name="P05L08B8">#REF!</definedName>
    <definedName name="P05L08B9">#REF!</definedName>
    <definedName name="P05L08BA">#REF!</definedName>
    <definedName name="P05L08BT">#REF!</definedName>
    <definedName name="P05L08BY">#REF!</definedName>
    <definedName name="P05L08BZ">#REF!</definedName>
    <definedName name="P05L09B1">#REF!</definedName>
    <definedName name="P05L09B2">#REF!</definedName>
    <definedName name="P05L09B3">#REF!</definedName>
    <definedName name="P05L09B4">#REF!</definedName>
    <definedName name="P05L09B5">#REF!</definedName>
    <definedName name="P05L09B6">#REF!</definedName>
    <definedName name="P05L09B7">#REF!</definedName>
    <definedName name="P05L09B8">#REF!</definedName>
    <definedName name="P05L09B9">#REF!</definedName>
    <definedName name="P05L09BA">#REF!</definedName>
    <definedName name="P05L09BT">#REF!</definedName>
    <definedName name="P05L09BY">#REF!</definedName>
    <definedName name="P05L09BZ">#REF!</definedName>
    <definedName name="P05L10B1">#REF!</definedName>
    <definedName name="P05L10B2">#REF!</definedName>
    <definedName name="P05L10B3">#REF!</definedName>
    <definedName name="P05L10B4">#REF!</definedName>
    <definedName name="P05L10B5">#REF!</definedName>
    <definedName name="P05L10B6">#REF!</definedName>
    <definedName name="P05L10B7">#REF!</definedName>
    <definedName name="P05L10B8">#REF!</definedName>
    <definedName name="P05L10B9">#REF!</definedName>
    <definedName name="P05L10BA">#REF!</definedName>
    <definedName name="P05L10BT">#REF!</definedName>
    <definedName name="P05L10BY">#REF!</definedName>
    <definedName name="P05L10BZ">#REF!</definedName>
    <definedName name="P05L11B1">#REF!</definedName>
    <definedName name="P05L11B2">#REF!</definedName>
    <definedName name="P05L11B3">#REF!</definedName>
    <definedName name="P05L11B4">#REF!</definedName>
    <definedName name="P05L11B5">#REF!</definedName>
    <definedName name="P05L11B6">#REF!</definedName>
    <definedName name="P05L11B7">#REF!</definedName>
    <definedName name="P05L11B8">#REF!</definedName>
    <definedName name="P05L11B9">#REF!</definedName>
    <definedName name="P05L11BA">#REF!</definedName>
    <definedName name="P05L11BT">#REF!</definedName>
    <definedName name="P05L11BY">#REF!</definedName>
    <definedName name="P05L11BZ">#REF!</definedName>
    <definedName name="P05L12B1">#REF!</definedName>
    <definedName name="P05L12B2">#REF!</definedName>
    <definedName name="P05L12B3">#REF!</definedName>
    <definedName name="P05L12B4">#REF!</definedName>
    <definedName name="P05L12B5">#REF!</definedName>
    <definedName name="P05L12B6">#REF!</definedName>
    <definedName name="P05L12B7">#REF!</definedName>
    <definedName name="P05L12B8">#REF!</definedName>
    <definedName name="P05L12B9">#REF!</definedName>
    <definedName name="P05L12BA">#REF!</definedName>
    <definedName name="P05L12BT">#REF!</definedName>
    <definedName name="P05L12BY">#REF!</definedName>
    <definedName name="P05L12BZ">#REF!</definedName>
    <definedName name="P05L13B1">#REF!</definedName>
    <definedName name="P05L13B2">#REF!</definedName>
    <definedName name="P05L13B3">#REF!</definedName>
    <definedName name="P05L13B4">#REF!</definedName>
    <definedName name="P05L13B5">#REF!</definedName>
    <definedName name="P05L13B6">#REF!</definedName>
    <definedName name="P05L13B7">#REF!</definedName>
    <definedName name="P05L13B8">#REF!</definedName>
    <definedName name="P05L13B9">#REF!</definedName>
    <definedName name="P05L13BA">#REF!</definedName>
    <definedName name="P05L13BT">#REF!</definedName>
    <definedName name="P05L13BY">#REF!</definedName>
    <definedName name="P05L13BZ">#REF!</definedName>
    <definedName name="P05L14B1">#REF!</definedName>
    <definedName name="P05L14B2">#REF!</definedName>
    <definedName name="P05L14B3">#REF!</definedName>
    <definedName name="P05L14B4">#REF!</definedName>
    <definedName name="P05L14B5">#REF!</definedName>
    <definedName name="P05L14B6">#REF!</definedName>
    <definedName name="P05L14B9">#REF!</definedName>
    <definedName name="P05L14BA">#REF!</definedName>
    <definedName name="P05L14BT">#REF!</definedName>
    <definedName name="P05L15B1">#REF!</definedName>
    <definedName name="P05L15B2">#REF!</definedName>
    <definedName name="P05L15B3">#REF!</definedName>
    <definedName name="P05L15B4">#REF!</definedName>
    <definedName name="P05L15B5">#REF!</definedName>
    <definedName name="P05L15B6">#REF!</definedName>
    <definedName name="P05L15B9">#REF!</definedName>
    <definedName name="P05L15BA">#REF!</definedName>
    <definedName name="P05L15BT">#REF!</definedName>
    <definedName name="P05L16B1">#REF!</definedName>
    <definedName name="P05L16B2">#REF!</definedName>
    <definedName name="P05L16B3">#REF!</definedName>
    <definedName name="P05L16B4">#REF!</definedName>
    <definedName name="P05L16B5">#REF!</definedName>
    <definedName name="P05L16B6">#REF!</definedName>
    <definedName name="P05L16B9">#REF!</definedName>
    <definedName name="P05L16BA">#REF!</definedName>
    <definedName name="P05L16BT">#REF!</definedName>
    <definedName name="P05L17B1">#REF!</definedName>
    <definedName name="P05L17B2">#REF!</definedName>
    <definedName name="P05L17B3">#REF!</definedName>
    <definedName name="P05L17B4">#REF!</definedName>
    <definedName name="P05L17B5">#REF!</definedName>
    <definedName name="P05L17B6">#REF!</definedName>
    <definedName name="P05L17B9">#REF!</definedName>
    <definedName name="P05L17BA">#REF!</definedName>
    <definedName name="P05L17BT">#REF!</definedName>
    <definedName name="P05L18B1">#REF!</definedName>
    <definedName name="P05L18B2">#REF!</definedName>
    <definedName name="P05L18B3">#REF!</definedName>
    <definedName name="P05L18B4">#REF!</definedName>
    <definedName name="P05L18B5">#REF!</definedName>
    <definedName name="P05L18B6">#REF!</definedName>
    <definedName name="P05L18B9">#REF!</definedName>
    <definedName name="P05L18BA">#REF!</definedName>
    <definedName name="P05L18BT">#REF!</definedName>
    <definedName name="P06L01B1">#REF!</definedName>
    <definedName name="P06L01B2">#REF!</definedName>
    <definedName name="P06L01B3">#REF!</definedName>
    <definedName name="P06L01B4">#REF!</definedName>
    <definedName name="P06L01B5">#REF!</definedName>
    <definedName name="P06L01B6">#REF!</definedName>
    <definedName name="P06L01B7">#REF!</definedName>
    <definedName name="P06L01B8">#REF!</definedName>
    <definedName name="P06L01B9">#REF!</definedName>
    <definedName name="P06L01BA">#REF!</definedName>
    <definedName name="P06L01BT">#REF!</definedName>
    <definedName name="P06L01BY">#REF!</definedName>
    <definedName name="P06L01BZ">#REF!</definedName>
    <definedName name="P06L02B1">#REF!</definedName>
    <definedName name="P06L02B2">#REF!</definedName>
    <definedName name="P06L02B3">#REF!</definedName>
    <definedName name="P06L02B4">#REF!</definedName>
    <definedName name="P06L02B5">#REF!</definedName>
    <definedName name="P06L02B6">#REF!</definedName>
    <definedName name="P06L02B7">#REF!</definedName>
    <definedName name="P06L02B8">#REF!</definedName>
    <definedName name="P06L02B9">#REF!</definedName>
    <definedName name="P06L02BA">#REF!</definedName>
    <definedName name="P06L02BT">#REF!</definedName>
    <definedName name="P06L02BY">#REF!</definedName>
    <definedName name="P06L02BZ">#REF!</definedName>
    <definedName name="P06L03B1">#REF!</definedName>
    <definedName name="P06L03B2">#REF!</definedName>
    <definedName name="P06L03B3">#REF!</definedName>
    <definedName name="P06L03B4">#REF!</definedName>
    <definedName name="P06L03B5">#REF!</definedName>
    <definedName name="P06L03B6">#REF!</definedName>
    <definedName name="P06L03B7">#REF!</definedName>
    <definedName name="P06L03B8">#REF!</definedName>
    <definedName name="P06L03B9">#REF!</definedName>
    <definedName name="P06L03BA">#REF!</definedName>
    <definedName name="P06L03BT">#REF!</definedName>
    <definedName name="P06L03BY">#REF!</definedName>
    <definedName name="P06L03BZ">#REF!</definedName>
    <definedName name="P06L04B1">#REF!</definedName>
    <definedName name="P06L04B2">#REF!</definedName>
    <definedName name="P06L04B3">#REF!</definedName>
    <definedName name="P06L04B4">#REF!</definedName>
    <definedName name="P06L04B5">#REF!</definedName>
    <definedName name="P06L04B6">#REF!</definedName>
    <definedName name="P06L04B7">#REF!</definedName>
    <definedName name="P06L04B8">#REF!</definedName>
    <definedName name="P06L04B9">#REF!</definedName>
    <definedName name="P06L04BA">#REF!</definedName>
    <definedName name="P06L04BT">#REF!</definedName>
    <definedName name="P06L04BY">#REF!</definedName>
    <definedName name="P06L04BZ">#REF!</definedName>
    <definedName name="P06L05B1">#REF!</definedName>
    <definedName name="P06L05B2">#REF!</definedName>
    <definedName name="P06L05B3">#REF!</definedName>
    <definedName name="P06L05B4">#REF!</definedName>
    <definedName name="P06L05B5">#REF!</definedName>
    <definedName name="P06L05B6">#REF!</definedName>
    <definedName name="P06L05B7">#REF!</definedName>
    <definedName name="P06L05B8">#REF!</definedName>
    <definedName name="P06L05B9">#REF!</definedName>
    <definedName name="P06L05BA">#REF!</definedName>
    <definedName name="P06L05BT">#REF!</definedName>
    <definedName name="P06L05BY">#REF!</definedName>
    <definedName name="P06L05BZ">#REF!</definedName>
    <definedName name="P06L06B1">#REF!</definedName>
    <definedName name="P06L06B2">#REF!</definedName>
    <definedName name="P06L06B3">#REF!</definedName>
    <definedName name="P06L06B4">#REF!</definedName>
    <definedName name="P06L06B5">#REF!</definedName>
    <definedName name="P06L06B6">#REF!</definedName>
    <definedName name="P06L06B7">#REF!</definedName>
    <definedName name="P06L06B8">#REF!</definedName>
    <definedName name="P06L06B9">#REF!</definedName>
    <definedName name="P06L06BA">#REF!</definedName>
    <definedName name="P06L06BT">#REF!</definedName>
    <definedName name="P06L06BY">#REF!</definedName>
    <definedName name="P06L06BZ">#REF!</definedName>
    <definedName name="P06L07B1">#REF!</definedName>
    <definedName name="P06L07B2">#REF!</definedName>
    <definedName name="P06L07B3">#REF!</definedName>
    <definedName name="P06L07B4">#REF!</definedName>
    <definedName name="P06L07B5">#REF!</definedName>
    <definedName name="P06L07B6">#REF!</definedName>
    <definedName name="P06L07B7">#REF!</definedName>
    <definedName name="P06L07B8">#REF!</definedName>
    <definedName name="P06L07B9">#REF!</definedName>
    <definedName name="P06L07BA">#REF!</definedName>
    <definedName name="P06L07BT">#REF!</definedName>
    <definedName name="P06L07BY">#REF!</definedName>
    <definedName name="P06L07BZ">#REF!</definedName>
    <definedName name="P06L08B1">#REF!</definedName>
    <definedName name="P06L08B1.ACT">#REF!</definedName>
    <definedName name="P06L08B2">#REF!</definedName>
    <definedName name="P06L08B2.ACT">#REF!</definedName>
    <definedName name="P06L08B3">#REF!</definedName>
    <definedName name="P06L08B3.ACT">#REF!</definedName>
    <definedName name="P06L08B4">#REF!</definedName>
    <definedName name="P06L08B4.ACT">#REF!</definedName>
    <definedName name="P06L08B5">#REF!</definedName>
    <definedName name="P06L08B5.ACT">#REF!</definedName>
    <definedName name="P06L08B6">#REF!</definedName>
    <definedName name="P06L08B6.ACT">#REF!</definedName>
    <definedName name="P06L08B7">#REF!</definedName>
    <definedName name="P06L08B7.ACT">#REF!</definedName>
    <definedName name="P06L08B8">#REF!</definedName>
    <definedName name="P06L08B8.ACT">#REF!</definedName>
    <definedName name="P06L08B9">#REF!</definedName>
    <definedName name="P06L08B9.ACT">#REF!</definedName>
    <definedName name="P06L08BA">#REF!</definedName>
    <definedName name="P06L08BA.ACT">#REF!</definedName>
    <definedName name="P06L08BT">#REF!</definedName>
    <definedName name="P06L08BT.ACT">#REF!</definedName>
    <definedName name="P06L08BY">#REF!</definedName>
    <definedName name="P06L08BY.ACT">#REF!</definedName>
    <definedName name="P06L08BZ">#REF!</definedName>
    <definedName name="P06L08BZ.ACT">#REF!</definedName>
    <definedName name="P06L09B1">#REF!</definedName>
    <definedName name="P06L09B1.ACT">#REF!</definedName>
    <definedName name="P06L09B2">#REF!</definedName>
    <definedName name="P06L09B2.ACT">#REF!</definedName>
    <definedName name="P06L09B3">#REF!</definedName>
    <definedName name="P06L09B3.ACT">#REF!</definedName>
    <definedName name="P06L09B4">#REF!</definedName>
    <definedName name="P06L09B4.ACT">#REF!</definedName>
    <definedName name="P06L09B5">#REF!</definedName>
    <definedName name="P06L09B5.ACT">#REF!</definedName>
    <definedName name="P06L09B6">#REF!</definedName>
    <definedName name="P06L09B6.ACT">#REF!</definedName>
    <definedName name="P06L09B7">#REF!</definedName>
    <definedName name="P06L09B7.ACT">#REF!</definedName>
    <definedName name="P06L09B8">#REF!</definedName>
    <definedName name="P06L09B8.ACT">#REF!</definedName>
    <definedName name="P06L09B9">#REF!</definedName>
    <definedName name="P06L09B9.ACT">#REF!</definedName>
    <definedName name="P06L09BA">#REF!</definedName>
    <definedName name="P06L09BA.ACT">#REF!</definedName>
    <definedName name="P06L09BT">#REF!</definedName>
    <definedName name="P06L09BT.ACT">#REF!</definedName>
    <definedName name="P06L09BY">#REF!</definedName>
    <definedName name="P06L09BY.ACT">#REF!</definedName>
    <definedName name="P06L09BZ">#REF!</definedName>
    <definedName name="P06L09BZ.ACT">#REF!</definedName>
    <definedName name="P06L10B1">#REF!</definedName>
    <definedName name="P06L10B2">#REF!</definedName>
    <definedName name="P06L10B3">#REF!</definedName>
    <definedName name="P06L10B4">#REF!</definedName>
    <definedName name="P06L10B5">#REF!</definedName>
    <definedName name="P06L10B6">#REF!</definedName>
    <definedName name="P06L10B7">#REF!</definedName>
    <definedName name="P06L10B8">#REF!</definedName>
    <definedName name="P06L10B9">#REF!</definedName>
    <definedName name="P06L10BA">#REF!</definedName>
    <definedName name="P06L10BT">#REF!</definedName>
    <definedName name="P06L10BY">#REF!</definedName>
    <definedName name="P06L10BZ">#REF!</definedName>
    <definedName name="P06L11B1">#REF!</definedName>
    <definedName name="P06L11B2">#REF!</definedName>
    <definedName name="P06L11B3">#REF!</definedName>
    <definedName name="P06L11B4">#REF!</definedName>
    <definedName name="P06L11B5">#REF!</definedName>
    <definedName name="P06L11B6">#REF!</definedName>
    <definedName name="P06L11B7">#REF!</definedName>
    <definedName name="P06L11B8">#REF!</definedName>
    <definedName name="P06L11B9">#REF!</definedName>
    <definedName name="P06L11BA">#REF!</definedName>
    <definedName name="P06L11BT">#REF!</definedName>
    <definedName name="P06L11BY">#REF!</definedName>
    <definedName name="P06L11BZ">#REF!</definedName>
    <definedName name="P06L12B1">#REF!</definedName>
    <definedName name="P06L12B2">#REF!</definedName>
    <definedName name="P06L12B3">#REF!</definedName>
    <definedName name="P06L12B4">#REF!</definedName>
    <definedName name="P06L12B5">#REF!</definedName>
    <definedName name="P06L12B6">#REF!</definedName>
    <definedName name="P06L12B7">#REF!</definedName>
    <definedName name="P06L12B8">#REF!</definedName>
    <definedName name="P06L12B9">#REF!</definedName>
    <definedName name="P06L12BA">#REF!</definedName>
    <definedName name="P06L12BT">#REF!</definedName>
    <definedName name="P06L12BY">#REF!</definedName>
    <definedName name="P06L12BZ">#REF!</definedName>
    <definedName name="P06L13B1">#REF!</definedName>
    <definedName name="P06L13B2">#REF!</definedName>
    <definedName name="P06L13B3">#REF!</definedName>
    <definedName name="P06L13B4">#REF!</definedName>
    <definedName name="P06L13B5">#REF!</definedName>
    <definedName name="P06L13B6">#REF!</definedName>
    <definedName name="P06L13B7">#REF!</definedName>
    <definedName name="P06L13B8">#REF!</definedName>
    <definedName name="P06L13B9">#REF!</definedName>
    <definedName name="P06L13BA">#REF!</definedName>
    <definedName name="P06L13BT">#REF!</definedName>
    <definedName name="P06L13BY">#REF!</definedName>
    <definedName name="P06L13BZ">#REF!</definedName>
    <definedName name="P06L14B1">#REF!</definedName>
    <definedName name="P06L14B2">#REF!</definedName>
    <definedName name="P06L14B3">#REF!</definedName>
    <definedName name="P06L14B4">#REF!</definedName>
    <definedName name="P06L14B5">#REF!</definedName>
    <definedName name="P06L14B6">#REF!</definedName>
    <definedName name="P06L14B7">#REF!</definedName>
    <definedName name="P06L14B8">#REF!</definedName>
    <definedName name="P06L14B9">#REF!</definedName>
    <definedName name="P06L14BA">#REF!</definedName>
    <definedName name="P06L14BT">#REF!</definedName>
    <definedName name="P06L14BY">#REF!</definedName>
    <definedName name="P06L14BZ">#REF!</definedName>
    <definedName name="P06L15B1">#REF!</definedName>
    <definedName name="P06L15B2">#REF!</definedName>
    <definedName name="P06L15B3">#REF!</definedName>
    <definedName name="P06L15B4">#REF!</definedName>
    <definedName name="P06L15B5">#REF!</definedName>
    <definedName name="P06L15B6">#REF!</definedName>
    <definedName name="P06L15B7">#REF!</definedName>
    <definedName name="P06L15B8">#REF!</definedName>
    <definedName name="P06L15B9">#REF!</definedName>
    <definedName name="P06L15BA">#REF!</definedName>
    <definedName name="P06L15BT">#REF!</definedName>
    <definedName name="P06L15BY">#REF!</definedName>
    <definedName name="P06L15BZ">#REF!</definedName>
    <definedName name="P06L16B1">#REF!</definedName>
    <definedName name="P06L16B2">#REF!</definedName>
    <definedName name="P06L16B3">#REF!</definedName>
    <definedName name="P06L16B4">#REF!</definedName>
    <definedName name="P06L16B5">#REF!</definedName>
    <definedName name="P06L16B6">#REF!</definedName>
    <definedName name="P06L16B7">#REF!</definedName>
    <definedName name="P06L16B8">#REF!</definedName>
    <definedName name="P06L16B9">#REF!</definedName>
    <definedName name="P06L16BA">#REF!</definedName>
    <definedName name="P06L16BT">#REF!</definedName>
    <definedName name="P06L16BY">#REF!</definedName>
    <definedName name="P06L16BZ">#REF!</definedName>
    <definedName name="P06L17B1">#REF!</definedName>
    <definedName name="P06L17B1.ACT">#REF!</definedName>
    <definedName name="P06L17B2">#REF!</definedName>
    <definedName name="P06L17B2.ACT">#REF!</definedName>
    <definedName name="P06L17B3">#REF!</definedName>
    <definedName name="P06L17B3.ACT">#REF!</definedName>
    <definedName name="P06L17B4">#REF!</definedName>
    <definedName name="P06L17B4.ACT">#REF!</definedName>
    <definedName name="P06L17B5">#REF!</definedName>
    <definedName name="P06L17B5.ACT">#REF!</definedName>
    <definedName name="P06L17B8">#REF!</definedName>
    <definedName name="P06L17B8.ACT">#REF!</definedName>
    <definedName name="P06L17B9">#REF!</definedName>
    <definedName name="P06L17B9.ACT">#REF!</definedName>
    <definedName name="P06L17BA">#REF!</definedName>
    <definedName name="P06L17BA.ACT">#REF!</definedName>
    <definedName name="P06L17BT">#REF!</definedName>
    <definedName name="P06L18B1">#REF!</definedName>
    <definedName name="P06L18B1.ACT">#REF!</definedName>
    <definedName name="P06L18B2">#REF!</definedName>
    <definedName name="P06L18B2.ACT">#REF!</definedName>
    <definedName name="P06L18B3">#REF!</definedName>
    <definedName name="P06L18B3.ACT">#REF!</definedName>
    <definedName name="P06L18B4">#REF!</definedName>
    <definedName name="P06L18B4.ACT">#REF!</definedName>
    <definedName name="P06L18B5">#REF!</definedName>
    <definedName name="P06L18B5.ACT">#REF!</definedName>
    <definedName name="P06L18B8">#REF!</definedName>
    <definedName name="P06L18B8.ACT">#REF!</definedName>
    <definedName name="P06L18B9">#REF!</definedName>
    <definedName name="P06L18B9.ACT">#REF!</definedName>
    <definedName name="P06L18BA">#REF!</definedName>
    <definedName name="P06L18BA.ACT">#REF!</definedName>
    <definedName name="P06L18BT">#REF!</definedName>
    <definedName name="P06L19B1">#REF!</definedName>
    <definedName name="P06L19B2">#REF!</definedName>
    <definedName name="P06L19B3">#REF!</definedName>
    <definedName name="P06L19BA">#REF!</definedName>
    <definedName name="P06L19BT">#REF!</definedName>
    <definedName name="P06L20B1">#REF!</definedName>
    <definedName name="P06L20B2">#REF!</definedName>
    <definedName name="P06L20B3">#REF!</definedName>
    <definedName name="P06L20BA">#REF!</definedName>
    <definedName name="P06L20BT">#REF!</definedName>
    <definedName name="P06L21B1">#REF!</definedName>
    <definedName name="P06L21B2">#REF!</definedName>
    <definedName name="P06L21B3">#REF!</definedName>
    <definedName name="P06L21BA">#REF!</definedName>
    <definedName name="P06L21BT">#REF!</definedName>
    <definedName name="P06L22B1">#REF!</definedName>
    <definedName name="P06L22B2">#REF!</definedName>
    <definedName name="P06L22B3">#REF!</definedName>
    <definedName name="P06L22BA">#REF!</definedName>
    <definedName name="P06L22BT">#REF!</definedName>
    <definedName name="P06L23B1">#REF!</definedName>
    <definedName name="P06L23B2">#REF!</definedName>
    <definedName name="P06L23B3">#REF!</definedName>
    <definedName name="P06L23BA">#REF!</definedName>
    <definedName name="P06L23BT">#REF!</definedName>
    <definedName name="P06L24B1">#REF!</definedName>
    <definedName name="P06L24B2">#REF!</definedName>
    <definedName name="P06L24B3">#REF!</definedName>
    <definedName name="P06L24BA">#REF!</definedName>
    <definedName name="P06L24BT">#REF!</definedName>
    <definedName name="P06L25B1">#REF!</definedName>
    <definedName name="P06L25B2">#REF!</definedName>
    <definedName name="P06L25B3">#REF!</definedName>
    <definedName name="P06L25BA">#REF!</definedName>
    <definedName name="P06L25BT">#REF!</definedName>
    <definedName name="P06L26B1">#REF!</definedName>
    <definedName name="P06L26B2">#REF!</definedName>
    <definedName name="P06L26B3">#REF!</definedName>
    <definedName name="P06L26BA">#REF!</definedName>
    <definedName name="P06L26BT">#REF!</definedName>
    <definedName name="P06L27B1">#REF!</definedName>
    <definedName name="P06L27B2">#REF!</definedName>
    <definedName name="P06L27B3">#REF!</definedName>
    <definedName name="P06L27BA">#REF!</definedName>
    <definedName name="P06L27BT">#REF!</definedName>
    <definedName name="P06L28B1">#REF!</definedName>
    <definedName name="P06L28B2">#REF!</definedName>
    <definedName name="P06L28B3">#REF!</definedName>
    <definedName name="P06L28BA">#REF!</definedName>
    <definedName name="P06L28BT">#REF!</definedName>
    <definedName name="P06L29B1">#REF!</definedName>
    <definedName name="P06L29B2">#REF!</definedName>
    <definedName name="P06L29B3">#REF!</definedName>
    <definedName name="P06L29BA">#REF!</definedName>
    <definedName name="P06L29BT">#REF!</definedName>
    <definedName name="P06L30B1">#REF!</definedName>
    <definedName name="P06L30B2">#REF!</definedName>
    <definedName name="P06L30B3">#REF!</definedName>
    <definedName name="P06L30BA">#REF!</definedName>
    <definedName name="P06L30BT">#REF!</definedName>
    <definedName name="P06L31B1">#REF!</definedName>
    <definedName name="P06L31B2">#REF!</definedName>
    <definedName name="P06L31B3">#REF!</definedName>
    <definedName name="P06L31BA">#REF!</definedName>
    <definedName name="P06L31BT">#REF!</definedName>
    <definedName name="P06L32B1">#REF!</definedName>
    <definedName name="P06L32B2">#REF!</definedName>
    <definedName name="P06L32B3">#REF!</definedName>
    <definedName name="P06L32BA">#REF!</definedName>
    <definedName name="P06L32BT">#REF!</definedName>
    <definedName name="page1">#REF!</definedName>
    <definedName name="page2">#REF!</definedName>
    <definedName name="PaOnly">#REF!</definedName>
    <definedName name="PARM_Account">#REF!</definedName>
    <definedName name="PARM_Date">#REF!</definedName>
    <definedName name="PARM_From_Date">#REF!</definedName>
    <definedName name="PARM_To_Date">#REF!</definedName>
    <definedName name="PARM_ViewDesc">#REF!</definedName>
    <definedName name="PARM_Z_MultiPeriodReport">#REF!</definedName>
    <definedName name="Partnerships">#REF!</definedName>
    <definedName name="PARTNERTABLE">#REF!</definedName>
    <definedName name="Path">#REF!</definedName>
    <definedName name="Path_Save">#REF!</definedName>
    <definedName name="Paydowns">#REF!</definedName>
    <definedName name="PBD">#REF!</definedName>
    <definedName name="pdate">#REF!</definedName>
    <definedName name="Per1DivEnd">#REF!</definedName>
    <definedName name="Per1DivStart">#REF!</definedName>
    <definedName name="Per1SellEnd">#REF!</definedName>
    <definedName name="Per1SellStart">#REF!</definedName>
    <definedName name="Per2DivEnd">#REF!</definedName>
    <definedName name="Per2DivStart">#REF!</definedName>
    <definedName name="Per2SellEnd">#REF!</definedName>
    <definedName name="Per2SellStart">#REF!</definedName>
    <definedName name="Per3DivEnd">#REF!</definedName>
    <definedName name="Per3DivStart">#REF!</definedName>
    <definedName name="Per3SellEnd">#REF!</definedName>
    <definedName name="Per3SellStart">#REF!</definedName>
    <definedName name="Per4DivEnd">#REF!</definedName>
    <definedName name="Per4DivStart">#REF!</definedName>
    <definedName name="Percentage_table">#REF!</definedName>
    <definedName name="PFICEnd">#REF!</definedName>
    <definedName name="PFICFin">#REF!</definedName>
    <definedName name="PFICHldg_CMV">OFFSET(#REF!,1,0,COUNTA(#REF!)-1)</definedName>
    <definedName name="PFICHldg_EndTC">OFFSET(#REF!,1,0,COUNTA(#REF!)-1)</definedName>
    <definedName name="PFICHldg_MTMCF">OFFSET(#REF!,1,0,COUNTA(#REF!)-1)</definedName>
    <definedName name="PFICHldg_MTMGL">OFFSET(#REF!,1,0,COUNTA(#REF!)-1)</definedName>
    <definedName name="PFICHldg_PYMTM">OFFSET(#REF!,1,0,COUNTA(#REF!)-1)</definedName>
    <definedName name="PFICHldg_TaxUGL">OFFSET(#REF!,1,0,COUNTA(#REF!)-1)</definedName>
    <definedName name="PFICList_Cusip">#REF!</definedName>
    <definedName name="PFICList_Cusip1">#REF!</definedName>
    <definedName name="PFICList_FinalStatus">#REF!</definedName>
    <definedName name="PFICTemplate">#REF!</definedName>
    <definedName name="Phone1">#REF!</definedName>
    <definedName name="Phone2">#REF!</definedName>
    <definedName name="Phone4">#REF!</definedName>
    <definedName name="phone5">#REF!</definedName>
    <definedName name="Phone6">#REF!</definedName>
    <definedName name="PIE">#REF!</definedName>
    <definedName name="PMstrFctr">#REF!</definedName>
    <definedName name="PND_FX_Bought">OFFSET(#REF!,1,0,COUNTA(#REF!)-1)</definedName>
    <definedName name="PND_FX_Sold">OFFSET(#REF!,1,0,COUNTA(#REF!)-1)</definedName>
    <definedName name="PNStub.Swap.TermPmtBif5Y">#REF!</definedName>
    <definedName name="PNStub.Swap.TermPmtBifExmt">#REF!</definedName>
    <definedName name="PNStub.Swap.TermPmtBifLT">#REF!</definedName>
    <definedName name="PNStub.Swap.TermPmtBifOrd">#REF!</definedName>
    <definedName name="PNStub.Swap.TermPmtBifST">#REF!</definedName>
    <definedName name="POL">#REF!</definedName>
    <definedName name="POLCurrencyElection">#REF!</definedName>
    <definedName name="POLElection">#REF!</definedName>
    <definedName name="polir">#REF!</definedName>
    <definedName name="PORTFOLIO_COST">#REF!</definedName>
    <definedName name="PORTFOLIO_SHS">#REF!</definedName>
    <definedName name="position_type">#REF!</definedName>
    <definedName name="post">#REF!</definedName>
    <definedName name="POST30_RGL_Lookup">#REF!</definedName>
    <definedName name="POST30_RGL_TradeDate">#REF!</definedName>
    <definedName name="POSTDATE">#REF!</definedName>
    <definedName name="PostOct.Ord">0</definedName>
    <definedName name="POSTTYPE">#REF!</definedName>
    <definedName name="PPH_CommonStocksCountryFairValue_Country_CommonStocks_Australia">#REF!</definedName>
    <definedName name="PPH_CommonStocksCountryFairValue_Country_CommonStocks_Austria">#REF!</definedName>
    <definedName name="PPH_CommonStocksCountryFairValue_Country_CommonStocks_Belgium">#REF!</definedName>
    <definedName name="PPH_CommonStocksCountryFairValue_Country_CommonStocks_Brazil">#REF!</definedName>
    <definedName name="PPH_CommonStocksCountryFairValue_Country_CommonStocks_Canada">#REF!</definedName>
    <definedName name="PPH_CommonStocksCountryFairValue_Country_CommonStocks_China">#REF!</definedName>
    <definedName name="PPH_CommonStocksCountryFairValue_Country_CommonStocks_Denmark">#REF!</definedName>
    <definedName name="PPH_CommonStocksCountryFairValue_Country_CommonStocks_Finland">#REF!</definedName>
    <definedName name="PPH_CommonStocksCountryFairValue_Country_CommonStocks_France">#REF!</definedName>
    <definedName name="PPH_CommonStocksCountryFairValue_Country_CommonStocks_Germany">#REF!</definedName>
    <definedName name="PPH_CommonStocksCountryFairValue_Country_CommonStocks_HongKong">#REF!</definedName>
    <definedName name="PPH_CommonStocksCountryFairValue_Country_CommonStocks_India">#REF!</definedName>
    <definedName name="PPH_CommonStocksCountryFairValue_Country_CommonStocks_Ireland">#REF!</definedName>
    <definedName name="PPH_CommonStocksCountryFairValue_Country_CommonStocks_Israel">#REF!</definedName>
    <definedName name="PPH_CommonStocksCountryFairValue_Country_CommonStocks_Italy">#REF!</definedName>
    <definedName name="PPH_CommonStocksCountryFairValue_Country_CommonStocks_Japan">#REF!</definedName>
    <definedName name="PPH_CommonStocksCountryFairValue_Country_CommonStocks_Luxembourg">#REF!</definedName>
    <definedName name="PPH_CommonStocksCountryFairValue_Country_CommonStocks_Mexico">#REF!</definedName>
    <definedName name="PPH_CommonStocksCountryFairValue_Country_CommonStocks_Netherlands">#REF!</definedName>
    <definedName name="PPH_CommonStocksCountryFairValue_Country_CommonStocks_Norway">#REF!</definedName>
    <definedName name="PPH_CommonStocksCountryFairValue_Country_CommonStocks_Singapore">#REF!</definedName>
    <definedName name="PPH_CommonStocksCountryFairValue_Country_CommonStocks_SouthAfrica">#REF!</definedName>
    <definedName name="PPH_CommonStocksCountryFairValue_Country_CommonStocks_SouthKorea">#REF!</definedName>
    <definedName name="PPH_CommonStocksCountryFairValue_Country_CommonStocks_Spain">#REF!</definedName>
    <definedName name="PPH_CommonStocksCountryFairValue_Country_CommonStocks_Sweden">#REF!</definedName>
    <definedName name="PPH_CommonStocksCountryFairValue_Country_CommonStocks_Switzerland">#REF!</definedName>
    <definedName name="PPH_CommonStocksCountryFairValue_Country_CommonStocks_Taiwan">#REF!</definedName>
    <definedName name="PPH_CommonStocksCountryFairValue_Country_CommonStocks_Thailand">#REF!</definedName>
    <definedName name="PPH_CommonStocksCountryFairValue_Country_CommonStocks_UnitedKingdom">#REF!</definedName>
    <definedName name="PPH_CommonStocksCountryFairValue_Country_CommonStocks_UnitedStates">#REF!</definedName>
    <definedName name="PPH_CommonStocksCountryPercent_Country_CommonStocks_Australia">#REF!</definedName>
    <definedName name="PPH_CommonStocksCountryPercent_Country_CommonStocks_Austria">#REF!</definedName>
    <definedName name="PPH_CommonStocksCountryPercent_Country_CommonStocks_Belgium">#REF!</definedName>
    <definedName name="PPH_CommonStocksCountryPercent_Country_CommonStocks_Brazil">#REF!</definedName>
    <definedName name="PPH_CommonStocksCountryPercent_Country_CommonStocks_Canada">#REF!</definedName>
    <definedName name="PPH_CommonStocksCountryPercent_Country_CommonStocks_China">#REF!</definedName>
    <definedName name="PPH_CommonStocksCountryPercent_Country_CommonStocks_Denmark">#REF!</definedName>
    <definedName name="PPH_CommonStocksCountryPercent_Country_CommonStocks_Finland">#REF!</definedName>
    <definedName name="PPH_CommonStocksCountryPercent_Country_CommonStocks_France">#REF!</definedName>
    <definedName name="PPH_CommonStocksCountryPercent_Country_CommonStocks_Germany">#REF!</definedName>
    <definedName name="PPH_CommonStocksCountryPercent_Country_CommonStocks_HongKong">#REF!</definedName>
    <definedName name="PPH_CommonStocksCountryPercent_Country_CommonStocks_India">#REF!</definedName>
    <definedName name="PPH_CommonStocksCountryPercent_Country_CommonStocks_Ireland">#REF!</definedName>
    <definedName name="PPH_CommonStocksCountryPercent_Country_CommonStocks_Israel">#REF!</definedName>
    <definedName name="PPH_CommonStocksCountryPercent_Country_CommonStocks_Italy">#REF!</definedName>
    <definedName name="PPH_CommonStocksCountryPercent_Country_CommonStocks_Japan">#REF!</definedName>
    <definedName name="PPH_CommonStocksCountryPercent_Country_CommonStocks_Luxembourg">#REF!</definedName>
    <definedName name="PPH_CommonStocksCountryPercent_Country_CommonStocks_Mexico">#REF!</definedName>
    <definedName name="PPH_CommonStocksCountryPercent_Country_CommonStocks_Netherlands">#REF!</definedName>
    <definedName name="PPH_CommonStocksCountryPercent_Country_CommonStocks_Norway">#REF!</definedName>
    <definedName name="PPH_CommonStocksCountryPercent_Country_CommonStocks_Singapore">#REF!</definedName>
    <definedName name="PPH_CommonStocksCountryPercent_Country_CommonStocks_SouthAfrica">#REF!</definedName>
    <definedName name="PPH_CommonStocksCountryPercent_Country_CommonStocks_SouthKorea">#REF!</definedName>
    <definedName name="PPH_CommonStocksCountryPercent_Country_CommonStocks_Spain">#REF!</definedName>
    <definedName name="PPH_CommonStocksCountryPercent_Country_CommonStocks_Sweden">#REF!</definedName>
    <definedName name="PPH_CommonStocksCountryPercent_Country_CommonStocks_Switzerland">#REF!</definedName>
    <definedName name="PPH_CommonStocksCountryPercent_Country_CommonStocks_Taiwan">#REF!</definedName>
    <definedName name="PPH_CommonStocksCountryPercent_Country_CommonStocks_Thailand">#REF!</definedName>
    <definedName name="PPH_CommonStocksCountryPercent_Country_CommonStocks_UnitedKingdom">#REF!</definedName>
    <definedName name="PPH_CommonStocksCountryPercent_Country_CommonStocks_UnitedStates">#REF!</definedName>
    <definedName name="PPH_CommonStocksSectorFairValue_EquityFixed_CommonStocks_Technology">#REF!</definedName>
    <definedName name="PPH_CommonStocksSectorPercent_EquityFixed_CommonStocks_Technology">#REF!</definedName>
    <definedName name="PPH_CommonStocksTotalFV">#REF!</definedName>
    <definedName name="PPH_Country_TotalInvsFV">#REF!</definedName>
    <definedName name="PPH_EquityFixed_TotalInvsFV">#REF!</definedName>
    <definedName name="PPH_FuturesFxContracts_Assets_Unrealized_Country_ForeignCurrencyExchangeContracts">#REF!</definedName>
    <definedName name="PPH_FuturesFxContracts_Assets_Unrealized_Country_FuturesContracts">#REF!</definedName>
    <definedName name="PPH_FuturesFxContracts_Assets_Unrealized_EquityFixed_ForeignCurrencyExchangeContracts">#REF!</definedName>
    <definedName name="PPH_FuturesFxContracts_Assets_Unrealized_EquityFixed_FuturesContracts">#REF!</definedName>
    <definedName name="PPH_FuturesFxContracts_Liabilities_Unrealized_Country_ForeignCurrencyExchangeContracts">#REF!</definedName>
    <definedName name="PPH_FuturesFxContracts_Liabilities_Unrealized_Country_FuturesContracts">#REF!</definedName>
    <definedName name="PPH_FuturesFxContracts_Liabilities_Unrealized_EquityFixed_ForeignCurrencyExchangeContracts">#REF!</definedName>
    <definedName name="PPH_FuturesFxContracts_Liabilities_Unrealized_EquityFixed_FuturesContracts">#REF!</definedName>
    <definedName name="PPH_LongTermInvestments_FairValue_EquityFixed_LongTermInvestments_AssetBackedSecurities">#REF!</definedName>
    <definedName name="PPH_LongTermInvestments_FairValue_EquityFixed_LongTermInvestments_CorporateBondsandNotes">#REF!</definedName>
    <definedName name="PPH_LongTermInvestments_FairValue_EquityFixed_LongTermInvestments_InternationalDebt">#REF!</definedName>
    <definedName name="PPH_LongTermInvestments_FairValue_EquityFixed_LongTermInvestments_LoanAgreements">#REF!</definedName>
    <definedName name="PPH_LongTermInvestments_FairValue_EquityFixed_LongTermInvestments_MortgageBackedSecurities">#REF!</definedName>
    <definedName name="PPH_LongTermInvestments_FairValue_EquityFixed_LongTermInvestments_MunicipalBonds">#REF!</definedName>
    <definedName name="PPH_LongTermInvestments_FairValue_EquityFixed_LongTermInvestments_NonUSBonds">#REF!</definedName>
    <definedName name="PPH_LongTermInvestments_FairValue_EquityFixed_LongTermInvestments_UnitedStatesGovernmentTreasuries">#REF!</definedName>
    <definedName name="PPH_LongTermInvestments_Percent_EquityFixed_LongTermInvestments_AssetBackedSecurities">#REF!</definedName>
    <definedName name="PPH_LongTermInvestments_Percent_EquityFixed_LongTermInvestments_CorporateBondsandNotes">#REF!</definedName>
    <definedName name="PPH_LongTermInvestments_Percent_EquityFixed_LongTermInvestments_InternationalDebt">#REF!</definedName>
    <definedName name="PPH_LongTermInvestments_Percent_EquityFixed_LongTermInvestments_LoanAgreements">#REF!</definedName>
    <definedName name="PPH_LongTermInvestments_Percent_EquityFixed_LongTermInvestments_MortgageBackedSecurities">#REF!</definedName>
    <definedName name="PPH_LongTermInvestments_Percent_EquityFixed_LongTermInvestments_MunicipalBonds">#REF!</definedName>
    <definedName name="PPH_LongTermInvestments_Percent_EquityFixed_LongTermInvestments_NonUSBonds">#REF!</definedName>
    <definedName name="PPH_LongTermInvestments_Percent_EquityFixed_LongTermInvestments_UnitedStatesGovernmentTreasuries">#REF!</definedName>
    <definedName name="PPH_MiscTotalFV_OtherSecurities">#REF!</definedName>
    <definedName name="PPH_MiscTotalFV_PreferredStocks">#REF!</definedName>
    <definedName name="PPH_MiscTotalFV_ShortTermInvestments">#REF!</definedName>
    <definedName name="PPH_MiscTotalPercent_OtherSecurities">#REF!</definedName>
    <definedName name="PPH_MiscTotalPercent_PreferredStocks">#REF!</definedName>
    <definedName name="PPH_MiscTotalPercent_ShortTermInvestments">#REF!</definedName>
    <definedName name="PPH_SwapsOptionsPurchasedContracts_Assets_FairValue_EquityFixed_CreditDefaultSwapContracts">#REF!</definedName>
    <definedName name="PPH_SwapsOptionsPurchasedContracts_Assets_FairValue_EquityFixed_InterestRateSwapContracts">#REF!</definedName>
    <definedName name="PPH_SwapsOptionsWrittenContracts_Liabilities_FairValue_EquityFixed_CreditDefaultSwapContracts">#REF!</definedName>
    <definedName name="PPH_SwapsOptionsWrittenContracts_Liabilities_FairValue_EquityFixed_InterestRateSwapContracts">#REF!</definedName>
    <definedName name="prch00">#REF!</definedName>
    <definedName name="prch00e">#REF!</definedName>
    <definedName name="prch20">#REF!</definedName>
    <definedName name="prch20e">#REF!</definedName>
    <definedName name="prch30">#REF!</definedName>
    <definedName name="prch30e">#REF!</definedName>
    <definedName name="prch40">#REF!</definedName>
    <definedName name="prch40e">#REF!</definedName>
    <definedName name="prch50">#REF!</definedName>
    <definedName name="prch50c">#REF!</definedName>
    <definedName name="prch50e">#REF!</definedName>
    <definedName name="prch60">#REF!</definedName>
    <definedName name="prch60e">#REF!</definedName>
    <definedName name="prch70">#REF!</definedName>
    <definedName name="prch70e">#REF!</definedName>
    <definedName name="prch75">#REF!</definedName>
    <definedName name="prch90">#REF!</definedName>
    <definedName name="prch90e">#REF!</definedName>
    <definedName name="prcheoc">#REF!</definedName>
    <definedName name="prcheoe">#REF!</definedName>
    <definedName name="prcheos">#REF!</definedName>
    <definedName name="prchfo">#REF!</definedName>
    <definedName name="PREMIUM" hidden="1">{#N/A,#N/A,FALSE,"Aging Summary";#N/A,#N/A,FALSE,"Ratio Analysis";#N/A,#N/A,FALSE,"Test 120 Day Accts";#N/A,#N/A,FALSE,"Tickmarks"}</definedName>
    <definedName name="PreNov1.Ord">0</definedName>
    <definedName name="Prep.Address">#REF!</definedName>
    <definedName name="Prep.IDNo.">#REF!</definedName>
    <definedName name="Prep.Name">#REF!</definedName>
    <definedName name="Prep.Self">#REF!</definedName>
    <definedName name="Prep.SSNo.">#REF!</definedName>
    <definedName name="Prep.Zip">#REF!</definedName>
    <definedName name="PrepAdd">#REF!</definedName>
    <definedName name="Preparer">#REF!</definedName>
    <definedName name="PrepBy">#REF!</definedName>
    <definedName name="PrepCty">#REF!</definedName>
    <definedName name="PrepFir">#REF!</definedName>
    <definedName name="PrepFul">#REF!</definedName>
    <definedName name="PrepID">#REF!</definedName>
    <definedName name="PrepNam">#REF!</definedName>
    <definedName name="PrepSlf">#REF!</definedName>
    <definedName name="PrepSSN">#REF!</definedName>
    <definedName name="PrepSt">#REF!</definedName>
    <definedName name="PrepStr">#REF!</definedName>
    <definedName name="PrepTel">#REF!</definedName>
    <definedName name="PrepZip">#REF!</definedName>
    <definedName name="prgu00c">#REF!</definedName>
    <definedName name="prgu00e">#REF!</definedName>
    <definedName name="prgu00s">#REF!</definedName>
    <definedName name="prgu10c">#REF!</definedName>
    <definedName name="prgu10e">#REF!</definedName>
    <definedName name="prgu10s">#REF!</definedName>
    <definedName name="prgu20c">#REF!</definedName>
    <definedName name="prgu20e">#REF!</definedName>
    <definedName name="prgu20s">#REF!</definedName>
    <definedName name="prgu30c">#REF!</definedName>
    <definedName name="prgu30e">#REF!</definedName>
    <definedName name="prgu30s">#REF!</definedName>
    <definedName name="prgu40c">#REF!</definedName>
    <definedName name="prgu40e">#REF!</definedName>
    <definedName name="prgu40s">#REF!</definedName>
    <definedName name="prgu50c">#REF!</definedName>
    <definedName name="prgu50s">#REF!</definedName>
    <definedName name="prgu60c">#REF!</definedName>
    <definedName name="prgu60e">#REF!</definedName>
    <definedName name="prgu60s">#REF!</definedName>
    <definedName name="prgu70c">#REF!</definedName>
    <definedName name="prgu70e">#REF!</definedName>
    <definedName name="prgu70s">#REF!</definedName>
    <definedName name="prgu75">#REF!</definedName>
    <definedName name="prgu80">#REF!</definedName>
    <definedName name="prgu80c">#REF!</definedName>
    <definedName name="prgu80e">#REF!</definedName>
    <definedName name="prgu85">#REF!</definedName>
    <definedName name="prgu90c">#REF!</definedName>
    <definedName name="prgu90e">#REF!</definedName>
    <definedName name="prgu90s">#REF!</definedName>
    <definedName name="prguf1c">#REF!</definedName>
    <definedName name="prguf1d">#REF!</definedName>
    <definedName name="prguf1e">#REF!</definedName>
    <definedName name="prguf2c">#REF!</definedName>
    <definedName name="prguf2d">#REF!</definedName>
    <definedName name="prguf2e">#REF!</definedName>
    <definedName name="prguf3c">#REF!</definedName>
    <definedName name="prguf3d">#REF!</definedName>
    <definedName name="prguf3e">#REF!</definedName>
    <definedName name="prguf4c">#REF!</definedName>
    <definedName name="prguf4d">#REF!</definedName>
    <definedName name="prguf4e">#REF!</definedName>
    <definedName name="prguf5c">#REF!</definedName>
    <definedName name="prguf5d">#REF!</definedName>
    <definedName name="prguf5e">#REF!</definedName>
    <definedName name="Price">#REF!</definedName>
    <definedName name="Price_Method">#REF!</definedName>
    <definedName name="Pricing_Date">#REF!</definedName>
    <definedName name="Primary">#REF!</definedName>
    <definedName name="_xlnm.Print_Area">#REF!</definedName>
    <definedName name="Print_Area_MI">#REF!</definedName>
    <definedName name="Print_Area1">#REF!</definedName>
    <definedName name="_xlnm.Print_Titles">#REF!</definedName>
    <definedName name="Print1">#REF!</definedName>
    <definedName name="Print2">#REF!</definedName>
    <definedName name="Print3">#REF!</definedName>
    <definedName name="Print3Uncompress">TRUE</definedName>
    <definedName name="Print4">#REF!</definedName>
    <definedName name="PrintAll">#REF!</definedName>
    <definedName name="printarea">#REF!</definedName>
    <definedName name="PrintAttach">#REF!</definedName>
    <definedName name="printbglm">#REF!</definedName>
    <definedName name="PrintFirst">#REF!</definedName>
    <definedName name="PrintIndex">#REF!</definedName>
    <definedName name="PrintLast">#REF!</definedName>
    <definedName name="PrintWk1">#REF!</definedName>
    <definedName name="PrintWk2">#REF!</definedName>
    <definedName name="PrintWk3">#REF!</definedName>
    <definedName name="prior">#REF!</definedName>
    <definedName name="PRIOR_6030">#REF!</definedName>
    <definedName name="PRIOR_DISCOUNT_BALANCE">#REF!</definedName>
    <definedName name="Prior_FOFNAV">#REF!</definedName>
    <definedName name="Prior_Index">#REF!</definedName>
    <definedName name="Prior_Month">#REF!</definedName>
    <definedName name="Prior_Nav">#REF!</definedName>
    <definedName name="priorcont">#REF!</definedName>
    <definedName name="priorex">#REF!</definedName>
    <definedName name="ProceedsLTVar">#REF!</definedName>
    <definedName name="ProceedsSTVar">#REF!</definedName>
    <definedName name="ProcessList">#REF!</definedName>
    <definedName name="Program_End">#REF!</definedName>
    <definedName name="Program_Start">#REF!</definedName>
    <definedName name="Project">{"Quicksilver"}</definedName>
    <definedName name="ProjectName">{"Quicksilver"}</definedName>
    <definedName name="Proof">#REF!</definedName>
    <definedName name="ProofMonth">#REF!</definedName>
    <definedName name="Proofs">#REF!</definedName>
    <definedName name="prop">0</definedName>
    <definedName name="PROVGL1">#REF!</definedName>
    <definedName name="PROVGL2">#REF!</definedName>
    <definedName name="PROVGL3">#REF!</definedName>
    <definedName name="PROVGL4">#REF!</definedName>
    <definedName name="PROVGL5">#REF!</definedName>
    <definedName name="ProvisionType">#REF!</definedName>
    <definedName name="prpych00e">#REF!</definedName>
    <definedName name="prpych00i">#REF!</definedName>
    <definedName name="prpych20e">#REF!</definedName>
    <definedName name="prpych20i">#REF!</definedName>
    <definedName name="prpych30e">#REF!</definedName>
    <definedName name="prpych30i">#REF!</definedName>
    <definedName name="prpych40e">#REF!</definedName>
    <definedName name="prpych40i">#REF!</definedName>
    <definedName name="prpych50c">#REF!</definedName>
    <definedName name="prpych50e">#REF!</definedName>
    <definedName name="prpych50s">#REF!</definedName>
    <definedName name="prpych60e">#REF!</definedName>
    <definedName name="prpych60i">#REF!</definedName>
    <definedName name="prpych70e">#REF!</definedName>
    <definedName name="prpych70i">#REF!</definedName>
    <definedName name="prpych75">#REF!</definedName>
    <definedName name="prpych90e">#REF!</definedName>
    <definedName name="prpych90i">#REF!</definedName>
    <definedName name="prpycheoc">#REF!</definedName>
    <definedName name="prpycheoe">#REF!</definedName>
    <definedName name="prpycheos">#REF!</definedName>
    <definedName name="prpychfc">#REF!</definedName>
    <definedName name="prpygu00c">#REF!</definedName>
    <definedName name="prpygu00e">#REF!</definedName>
    <definedName name="prpygu00s">#REF!</definedName>
    <definedName name="prpygu10c">#REF!</definedName>
    <definedName name="prpygu10e">#REF!</definedName>
    <definedName name="prpygu10s">#REF!</definedName>
    <definedName name="prpygu20c">#REF!</definedName>
    <definedName name="prpygu20e">#REF!</definedName>
    <definedName name="prpygu20s">#REF!</definedName>
    <definedName name="prpygu30c">#REF!</definedName>
    <definedName name="prpygu30e">#REF!</definedName>
    <definedName name="prpygu30s">#REF!</definedName>
    <definedName name="prpygu40c">#REF!</definedName>
    <definedName name="prpygu40e">#REF!</definedName>
    <definedName name="prpygu40s">#REF!</definedName>
    <definedName name="prpygu50s">#REF!</definedName>
    <definedName name="prpygu60c">#REF!</definedName>
    <definedName name="prpygu60e">#REF!</definedName>
    <definedName name="prpygu60s">#REF!</definedName>
    <definedName name="prpygu70c">#REF!</definedName>
    <definedName name="prpygu70e">#REF!</definedName>
    <definedName name="prpygu70s">#REF!</definedName>
    <definedName name="prpygu75">#REF!</definedName>
    <definedName name="prpygu80c">#REF!</definedName>
    <definedName name="prpygu80e">#REF!</definedName>
    <definedName name="prpygu80s">#REF!</definedName>
    <definedName name="prpygu85">#REF!</definedName>
    <definedName name="prpygu90c">#REF!</definedName>
    <definedName name="prpygu90e">#REF!</definedName>
    <definedName name="prpygu90s">#REF!</definedName>
    <definedName name="prpyguf1c">#REF!</definedName>
    <definedName name="prpyguf1d">#REF!</definedName>
    <definedName name="prpyguf1e">#REF!</definedName>
    <definedName name="prpyguf2c">#REF!</definedName>
    <definedName name="prpyguf2d">#REF!</definedName>
    <definedName name="prpyguf2e">#REF!</definedName>
    <definedName name="prpyguf3c">#REF!</definedName>
    <definedName name="prpyguf3d">#REF!</definedName>
    <definedName name="prpyguf3e">#REF!</definedName>
    <definedName name="prpyguf4c">#REF!</definedName>
    <definedName name="prpyguf4d">#REF!</definedName>
    <definedName name="prpyguf4e">#REF!</definedName>
    <definedName name="prpyguf5c">#REF!</definedName>
    <definedName name="prpyguf5d">#REF!</definedName>
    <definedName name="prpyguf5e">#REF!</definedName>
    <definedName name="Pship_BOY">#REF!</definedName>
    <definedName name="Pship_EOY">#REF!</definedName>
    <definedName name="PSHIPEND">#REF!</definedName>
    <definedName name="PSOT30_RGL_Shares">#REF!</definedName>
    <definedName name="PSR_Lookup_Table">OFFSET(#REF!,1,0,COUNTA(#REF!),COUNTA(#REF!))</definedName>
    <definedName name="PSRPT_BrkrNme_LookupID">#REF!:#REF!</definedName>
    <definedName name="PSRPT_BrokerName">OFFSET(#REF!,1,0,COUNTA(#REF!)-1)</definedName>
    <definedName name="PSRPT_LookupID">OFFSET(#REF!,1,0,COUNTA(#REF!)-1)</definedName>
    <definedName name="PSRPT_PFICStat">OFFSET(#REF!,1,0,COUNTA(#REF!)-1)</definedName>
    <definedName name="PurOptCostVar">#REF!</definedName>
    <definedName name="PurOptShrVar">#REF!</definedName>
    <definedName name="Purpose">#REF!</definedName>
    <definedName name="pvs">#REF!</definedName>
    <definedName name="PY_CUSIP">#REF!</definedName>
    <definedName name="PyCash">#REF!</definedName>
    <definedName name="pyinsert">#REF!</definedName>
    <definedName name="PYMMTM_PERSHARE">#REF!</definedName>
    <definedName name="PYMTM_CUSIP">OFFSET(#REF!,1,0,COUNTA(#REF!)-1)</definedName>
    <definedName name="PYMTM_LLRollID">OFFSET(#REF!,1,0,COUNTA(#REF!)-1)</definedName>
    <definedName name="PYMTM_PYMTMCF">OFFSET(#REF!,1,0,COUNTA(#REF!)-1)</definedName>
    <definedName name="PYMTM_Table">OFFSET(#REF!,1,0,COUNTA(#REF!)-12,COUNTA(#REF!))</definedName>
    <definedName name="PYMTMCUSIP_LOTID">#REF!</definedName>
    <definedName name="PYMTMENDTAX_COST">#REF!</definedName>
    <definedName name="PYMTMMKTADJ">#REF!</definedName>
    <definedName name="PYMTMPURCH_DATE">#REF!</definedName>
    <definedName name="PYMTMTAXCOST_PERSHARE">#REF!</definedName>
    <definedName name="PYPFIC_Table">OFFSET(#REF!,1,0,COUNTA(#REF!)-1,COUNTA(#REF!))</definedName>
    <definedName name="PYPFICLIST_CUSIP">OFFSET(#REF!,1,0,COUNTA(#REF!)-1,1)</definedName>
    <definedName name="PYPFICLIST_CYStatus">OFFSET(#REF!,1,0,COUNTA(#REF!)-2,1)</definedName>
    <definedName name="PYPFICLIST_FinalStat">OFFSET(#REF!,1,0,COUNTA(#REF!)-6,1)</definedName>
    <definedName name="PYPFICLIST_LookupID">OFFSET(#REF!,1,0,COUNTA(#REF!)-2,1)</definedName>
    <definedName name="PYPFICLIST_PYSTATUS">OFFSET(#REF!,1,0,COUNTA(#REF!)-2,1)</definedName>
    <definedName name="PYProv">#REF!</definedName>
    <definedName name="PYProvision">#REF!</definedName>
    <definedName name="PYQDIRatesTable">#REF!</definedName>
    <definedName name="pyqdiwins">#REF!</definedName>
    <definedName name="PYStub.Swap.TermPmtBif5Y">#REF!</definedName>
    <definedName name="PYStub.Swap.TermPmtBifExmt">#REF!</definedName>
    <definedName name="PYStub.Swap.TermPmtBifLT">#REF!</definedName>
    <definedName name="PYStub.Swap.TermPmtBifOrd">#REF!</definedName>
    <definedName name="PYStub.Swap.TermPmtBifST">#REF!</definedName>
    <definedName name="PyTaxExempt">#REF!</definedName>
    <definedName name="PYUBCF_LkupTable">OFFSET(#REF!,1,0,COUNTA(#REF!)-1,COUNTA(#REF!))</definedName>
    <definedName name="PYUNRCF_Table">OFFSET(#REF!,1,0,COUNTA(#REF!)-1,COUNTA(#REF!))</definedName>
    <definedName name="PYUNRCF_TotalBasisCF">#REF!</definedName>
    <definedName name="PyUSGovObs">#REF!</definedName>
    <definedName name="QADateStamp" hidden="1">#REF!</definedName>
    <definedName name="QDITable">#REF!</definedName>
    <definedName name="QDIwinsid">#REF!</definedName>
    <definedName name="QryRowStrCount">2</definedName>
    <definedName name="QtyChange">#REF!</definedName>
    <definedName name="Quantity">#REF!</definedName>
    <definedName name="QuickList">#REF!</definedName>
    <definedName name="Rab">#REF!</definedName>
    <definedName name="rach00">#REF!</definedName>
    <definedName name="rach00e">#REF!</definedName>
    <definedName name="rach00i">#REF!</definedName>
    <definedName name="rach20">#REF!</definedName>
    <definedName name="rach20e">#REF!</definedName>
    <definedName name="rach30">#REF!</definedName>
    <definedName name="rach30e">#REF!</definedName>
    <definedName name="rach40">#REF!</definedName>
    <definedName name="rach40e">#REF!</definedName>
    <definedName name="rach50">#REF!</definedName>
    <definedName name="rach50c">#REF!</definedName>
    <definedName name="rach50e">#REF!</definedName>
    <definedName name="rach60">#REF!</definedName>
    <definedName name="rach60e">#REF!</definedName>
    <definedName name="rach70">#REF!</definedName>
    <definedName name="rach70e">#REF!</definedName>
    <definedName name="rach75">#REF!</definedName>
    <definedName name="rach90">#REF!</definedName>
    <definedName name="rach90e">#REF!</definedName>
    <definedName name="racheoc">#REF!</definedName>
    <definedName name="racheoe">#REF!</definedName>
    <definedName name="racheos">#REF!</definedName>
    <definedName name="rachfo">#REF!</definedName>
    <definedName name="ragu00c">#REF!</definedName>
    <definedName name="ragu00e">#REF!</definedName>
    <definedName name="ragu00s">#REF!</definedName>
    <definedName name="ragu10c">#REF!</definedName>
    <definedName name="ragu10e">#REF!</definedName>
    <definedName name="ragu10s">#REF!</definedName>
    <definedName name="ragu20c">#REF!</definedName>
    <definedName name="ragu20e">#REF!</definedName>
    <definedName name="ragu20s">#REF!</definedName>
    <definedName name="ragu30c">#REF!</definedName>
    <definedName name="ragu30e">#REF!</definedName>
    <definedName name="ragu30s">#REF!</definedName>
    <definedName name="ragu40c">#REF!</definedName>
    <definedName name="ragu40e">#REF!</definedName>
    <definedName name="ragu40s">#REF!</definedName>
    <definedName name="ragu50c">#REF!</definedName>
    <definedName name="ragu50s">#REF!</definedName>
    <definedName name="ragu60c">#REF!</definedName>
    <definedName name="ragu60e">#REF!</definedName>
    <definedName name="ragu60s">#REF!</definedName>
    <definedName name="ragu70c">#REF!</definedName>
    <definedName name="ragu70e">#REF!</definedName>
    <definedName name="ragu70s">#REF!</definedName>
    <definedName name="ragu75">#REF!</definedName>
    <definedName name="ragu80">#REF!</definedName>
    <definedName name="ragu80c">#REF!</definedName>
    <definedName name="ragu80e">#REF!</definedName>
    <definedName name="ragu85">#REF!</definedName>
    <definedName name="ragu90c">#REF!</definedName>
    <definedName name="ragu90e">#REF!</definedName>
    <definedName name="ragu90s">#REF!</definedName>
    <definedName name="raguf1c">#REF!</definedName>
    <definedName name="raguf1d">#REF!</definedName>
    <definedName name="raguf1e">#REF!</definedName>
    <definedName name="raguf2c">#REF!</definedName>
    <definedName name="raguf2d">#REF!</definedName>
    <definedName name="raguf2e">#REF!</definedName>
    <definedName name="raguf3c">#REF!</definedName>
    <definedName name="raguf3d">#REF!</definedName>
    <definedName name="raguf3e">#REF!</definedName>
    <definedName name="raguf4c">#REF!</definedName>
    <definedName name="raguf4d">#REF!</definedName>
    <definedName name="raguf4e">#REF!</definedName>
    <definedName name="raguf5c">#REF!</definedName>
    <definedName name="raguf5d">#REF!</definedName>
    <definedName name="raguf5e">#REF!</definedName>
    <definedName name="Random_Number">#REF!</definedName>
    <definedName name="rapych00e">#REF!</definedName>
    <definedName name="rapych00i">#REF!</definedName>
    <definedName name="rapych20e">#REF!</definedName>
    <definedName name="rapych20i">#REF!</definedName>
    <definedName name="rapych30e">#REF!</definedName>
    <definedName name="rapych30i">#REF!</definedName>
    <definedName name="rapych40e">#REF!</definedName>
    <definedName name="rapych40i">#REF!</definedName>
    <definedName name="rapych50c">#REF!</definedName>
    <definedName name="rapych50e">#REF!</definedName>
    <definedName name="rapych50s">#REF!</definedName>
    <definedName name="rapych60e">#REF!</definedName>
    <definedName name="rapych60i">#REF!</definedName>
    <definedName name="rapych70e">#REF!</definedName>
    <definedName name="rapych70i">#REF!</definedName>
    <definedName name="rapych75">#REF!</definedName>
    <definedName name="rapych90e">#REF!</definedName>
    <definedName name="rapych90i">#REF!</definedName>
    <definedName name="rapycheoc">#REF!</definedName>
    <definedName name="rapycheoe">#REF!</definedName>
    <definedName name="rapycheos">#REF!</definedName>
    <definedName name="rapychfc">#REF!</definedName>
    <definedName name="rapygu00c">#REF!</definedName>
    <definedName name="rapygu00e">#REF!</definedName>
    <definedName name="rapygu00s">#REF!</definedName>
    <definedName name="rapygu10c">#REF!</definedName>
    <definedName name="rapygu10e">#REF!</definedName>
    <definedName name="rapygu10s">#REF!</definedName>
    <definedName name="rapygu20c">#REF!</definedName>
    <definedName name="rapygu20e">#REF!</definedName>
    <definedName name="rapygu20s">#REF!</definedName>
    <definedName name="rapygu30c">#REF!</definedName>
    <definedName name="rapygu30e">#REF!</definedName>
    <definedName name="rapygu30s">#REF!</definedName>
    <definedName name="rapygu40c">#REF!</definedName>
    <definedName name="rapygu40e">#REF!</definedName>
    <definedName name="rapygu40s">#REF!</definedName>
    <definedName name="rapygu50s">#REF!</definedName>
    <definedName name="rapygu60c">#REF!</definedName>
    <definedName name="rapygu60e">#REF!</definedName>
    <definedName name="rapygu60s">#REF!</definedName>
    <definedName name="rapygu70c">#REF!</definedName>
    <definedName name="rapygu70e">#REF!</definedName>
    <definedName name="rapygu70s">#REF!</definedName>
    <definedName name="rapygu75">#REF!</definedName>
    <definedName name="rapygu80c">#REF!</definedName>
    <definedName name="rapygu80e">#REF!</definedName>
    <definedName name="rapygu80s">#REF!</definedName>
    <definedName name="rapygu85">#REF!</definedName>
    <definedName name="rapygu90c">#REF!</definedName>
    <definedName name="rapygu90e">#REF!</definedName>
    <definedName name="rapygu90s">#REF!</definedName>
    <definedName name="rapyguf1c">#REF!</definedName>
    <definedName name="rapyguf1d">#REF!</definedName>
    <definedName name="rapyguf1e">#REF!</definedName>
    <definedName name="rapyguf2c">#REF!</definedName>
    <definedName name="rapyguf2d">#REF!</definedName>
    <definedName name="rapyguf2e">#REF!</definedName>
    <definedName name="rapyguf3c">#REF!</definedName>
    <definedName name="rapyguf3d">#REF!</definedName>
    <definedName name="rapyguf3e">#REF!</definedName>
    <definedName name="rapyguf4c">#REF!</definedName>
    <definedName name="rapyguf4d">#REF!</definedName>
    <definedName name="rapyguf4e">#REF!</definedName>
    <definedName name="rapyguf5c">#REF!</definedName>
    <definedName name="rapyguf5d">#REF!</definedName>
    <definedName name="rapyguf5e">#REF!</definedName>
    <definedName name="RBA_BasisAdjLookupID">#REF!</definedName>
    <definedName name="RBA_CYLTROC">#REF!</definedName>
    <definedName name="RBA_CYSTROC">#REF!</definedName>
    <definedName name="RBA_PYLTROC">#REF!</definedName>
    <definedName name="RBA_PYSTROC">#REF!</definedName>
    <definedName name="RCLS_857b8">#REF!</definedName>
    <definedName name="reallocationtable">#REF!</definedName>
    <definedName name="reallocationwinsid">#REF!</definedName>
    <definedName name="reallocationyesno">#REF!</definedName>
    <definedName name="rech50c">#REF!</definedName>
    <definedName name="rech50e">#REF!</definedName>
    <definedName name="rech50s">#REF!</definedName>
    <definedName name="recheoc">#REF!</definedName>
    <definedName name="recheoe">#REF!</definedName>
    <definedName name="recheos">#REF!</definedName>
    <definedName name="Reclass">#REF!</definedName>
    <definedName name="recon">#REF!</definedName>
    <definedName name="_xlnm.Recorder">#REF!</definedName>
    <definedName name="recuguf1c">#REF!</definedName>
    <definedName name="recuguf1d">#REF!</definedName>
    <definedName name="recuguf1e">#REF!</definedName>
    <definedName name="recuguf2c">#REF!</definedName>
    <definedName name="recuguf2d">#REF!</definedName>
    <definedName name="recuguf2e">#REF!</definedName>
    <definedName name="recuguf3c">#REF!</definedName>
    <definedName name="recuguf3d">#REF!</definedName>
    <definedName name="recuguf3e">#REF!</definedName>
    <definedName name="recuguf4c">#REF!</definedName>
    <definedName name="recuguf4d">#REF!</definedName>
    <definedName name="recuguf4e">#REF!</definedName>
    <definedName name="recuguf5c">#REF!</definedName>
    <definedName name="recuguf5d">#REF!</definedName>
    <definedName name="recuguf5e">#REF!</definedName>
    <definedName name="Ref">#REF!</definedName>
    <definedName name="Regions">#REF!</definedName>
    <definedName name="regu00c">#REF!</definedName>
    <definedName name="regu00e">#REF!</definedName>
    <definedName name="regu00s">#REF!</definedName>
    <definedName name="regu10c">#REF!</definedName>
    <definedName name="regu10e">#REF!</definedName>
    <definedName name="regu10s">#REF!</definedName>
    <definedName name="regu20c">#REF!</definedName>
    <definedName name="regu20e">#REF!</definedName>
    <definedName name="regu20s">#REF!</definedName>
    <definedName name="regu40c">#REF!</definedName>
    <definedName name="regu40e">#REF!</definedName>
    <definedName name="regu40s">#REF!</definedName>
    <definedName name="regu60c">#REF!</definedName>
    <definedName name="regu60e">#REF!</definedName>
    <definedName name="regu60s">#REF!</definedName>
    <definedName name="regu70c">#REF!</definedName>
    <definedName name="regu70e">#REF!</definedName>
    <definedName name="regu70s">#REF!</definedName>
    <definedName name="regu90c">#REF!</definedName>
    <definedName name="regu90e">#REF!</definedName>
    <definedName name="regu90s">#REF!</definedName>
    <definedName name="REIT">#REF!</definedName>
    <definedName name="REITFAFLAG">#REF!</definedName>
    <definedName name="REITSELLSEND">#REF!</definedName>
    <definedName name="REITSellTemplate">#REF!</definedName>
    <definedName name="REPORT_END">#REF!</definedName>
    <definedName name="Report_OpenWashSales">#REF!</definedName>
    <definedName name="Report_WashSale_Discrepancies">#REF!</definedName>
    <definedName name="Report_WashSales">#REF!</definedName>
    <definedName name="ReportAddress2">#REF!</definedName>
    <definedName name="ReportAddress3">#REF!</definedName>
    <definedName name="ReportDate">#REF!</definedName>
    <definedName name="Reporting_Period">#REF!</definedName>
    <definedName name="Reporting_Period_Name">#REF!</definedName>
    <definedName name="ReportsAddress">#REF!</definedName>
    <definedName name="Requirement_Sum">#REF!</definedName>
    <definedName name="rerach50c">#REF!</definedName>
    <definedName name="rerach50e">#REF!</definedName>
    <definedName name="rerach50s">#REF!</definedName>
    <definedName name="reracheoc">#REF!</definedName>
    <definedName name="reracheoe">#REF!</definedName>
    <definedName name="reracheos">#REF!</definedName>
    <definedName name="reragu00c">#REF!</definedName>
    <definedName name="reragu00e">#REF!</definedName>
    <definedName name="reragu00s">#REF!</definedName>
    <definedName name="reragu10c">#REF!</definedName>
    <definedName name="reragu10e">#REF!</definedName>
    <definedName name="reragu10s">#REF!</definedName>
    <definedName name="reragu20c">#REF!</definedName>
    <definedName name="reragu20e">#REF!</definedName>
    <definedName name="reragu20s">#REF!</definedName>
    <definedName name="reragu40c">#REF!</definedName>
    <definedName name="reragu40e">#REF!</definedName>
    <definedName name="reragu40s">#REF!</definedName>
    <definedName name="reragu60c">#REF!</definedName>
    <definedName name="reragu60e">#REF!</definedName>
    <definedName name="reragu60s">#REF!</definedName>
    <definedName name="reragu70c">#REF!</definedName>
    <definedName name="reragu70e">#REF!</definedName>
    <definedName name="reragu70s">#REF!</definedName>
    <definedName name="reragu90c">#REF!</definedName>
    <definedName name="reragu90e">#REF!</definedName>
    <definedName name="reragu90s">#REF!</definedName>
    <definedName name="reraguf1c">#REF!</definedName>
    <definedName name="reraguf1d">#REF!</definedName>
    <definedName name="reraguf1e">#REF!</definedName>
    <definedName name="reraguf2c">#REF!</definedName>
    <definedName name="reraguf2d">#REF!</definedName>
    <definedName name="reraguf2e">#REF!</definedName>
    <definedName name="reraguf3c">#REF!</definedName>
    <definedName name="reraguf3d">#REF!</definedName>
    <definedName name="reraguf3e">#REF!</definedName>
    <definedName name="reraguf4c">#REF!</definedName>
    <definedName name="reraguf4d">#REF!</definedName>
    <definedName name="reraguf4e">#REF!</definedName>
    <definedName name="reraguf5c">#REF!</definedName>
    <definedName name="reraguf5d">#REF!</definedName>
    <definedName name="reraguf5e">#REF!</definedName>
    <definedName name="RevBy">#REF!</definedName>
    <definedName name="Reviewer">#REF!</definedName>
    <definedName name="rf" hidden="1">#REF!</definedName>
    <definedName name="RGL_BUYLOT">#REF!</definedName>
    <definedName name="RGL_CUSIP">#REF!</definedName>
    <definedName name="RGL_GL_CHAR">#REF!</definedName>
    <definedName name="RGL_LOOKUP_BUY">#REF!</definedName>
    <definedName name="RGL_Lookup_Range">OFFSET(#REF!,1,0,COUNTA(#REF!),33)</definedName>
    <definedName name="RGL_LOOKUP_SALES">#REF!</definedName>
    <definedName name="RGL_REALIZED_GL">#REF!</definedName>
    <definedName name="RGL_REALIZEDLOSS_FUTURES">#REF!</definedName>
    <definedName name="RGL_SALEDATE">#REF!</definedName>
    <definedName name="RGL_SECURITYNAME">#REF!</definedName>
    <definedName name="RGL_SHARES">#REF!</definedName>
    <definedName name="RIC_TDS_Days_YTD">#REF!</definedName>
    <definedName name="rng_Analyze_Bonds">#REF!</definedName>
    <definedName name="rng_StaticRows">#REF!</definedName>
    <definedName name="rng_StaticRows_BPS">#REF!</definedName>
    <definedName name="rng_StaticRows_Dividend">#REF!</definedName>
    <definedName name="rng_StaticRows_Trader">#REF!</definedName>
    <definedName name="rng_tab_Detail">#REF!</definedName>
    <definedName name="rng_tab_Open">#REF!</definedName>
    <definedName name="rng_tab_rec">#REF!</definedName>
    <definedName name="rng4982E4">#REF!</definedName>
    <definedName name="rngAppName">#REF!</definedName>
    <definedName name="rngAppVersion">#REF!</definedName>
    <definedName name="rngCFC">#REF!,#REF!,#REF!</definedName>
    <definedName name="rngEIN">#REF!</definedName>
    <definedName name="rngExcise">#REF!</definedName>
    <definedName name="rngFirmAddress">#REF!</definedName>
    <definedName name="rngFirmEIN">#REF!</definedName>
    <definedName name="rngFirmName">#REF!</definedName>
    <definedName name="rngFundNumb">#REF!</definedName>
    <definedName name="rngFundNumber">#REF!</definedName>
    <definedName name="rngFutures">#REF!,#REF!</definedName>
    <definedName name="rngNonREIT">#REF!,#REF!,#REF!</definedName>
    <definedName name="rngPartialSelect">#REF!</definedName>
    <definedName name="rngPreparer">#REF!</definedName>
    <definedName name="rngPreparerPhone">#REF!</definedName>
    <definedName name="rngPreparerPTIN">#REF!</definedName>
    <definedName name="rngREIT">#REF!,#REF!,#REF!</definedName>
    <definedName name="rngReviewer">#REF!</definedName>
    <definedName name="rngSwaps">#REF!,#REF!</definedName>
    <definedName name="rngTaxExempt">#REF!</definedName>
    <definedName name="rngtxtAdd1">#REF!</definedName>
    <definedName name="rngtxtAdd2">#REF!</definedName>
    <definedName name="rngtxtAdd3">#REF!</definedName>
    <definedName name="rngtxtAdd4">#REF!</definedName>
    <definedName name="rngtxtAdd5">#REF!</definedName>
    <definedName name="rob">#REF!</definedName>
    <definedName name="ROC">#REF!,#REF!,#REF!,#REF!,#REF!</definedName>
    <definedName name="ROCSOP" hidden="1">{#N/A,#N/A,FALSE,"Aging Summary";#N/A,#N/A,FALSE,"Ratio Analysis";#N/A,#N/A,FALSE,"Test 120 Day Accts";#N/A,#N/A,FALSE,"Tickmarks"}</definedName>
    <definedName name="Row_PwC_SM_FirstRow">#REF!</definedName>
    <definedName name="Row_PwC_Tran_FirstRow">#REF!</definedName>
    <definedName name="RowToCopy">#REF!</definedName>
    <definedName name="rpt_fund_num">#REF!</definedName>
    <definedName name="RPTG" hidden="1">{#N/A,#N/A,FALSE,"Aging Summary";#N/A,#N/A,FALSE,"Ratio Analysis";#N/A,#N/A,FALSE,"Test 120 Day Accts";#N/A,#N/A,FALSE,"Tickmarks"}</definedName>
    <definedName name="rptp">#REF!</definedName>
    <definedName name="RRL_LookupTable">OFFSET(#REF!,0,0,COUNTA(#REF!)-1,COUNTA(#REF!))</definedName>
    <definedName name="RSUL_CLOSEDATE">#REF!</definedName>
    <definedName name="RSUL_CUSIP">#REF!</definedName>
    <definedName name="RSUL_LOOKUP_BUYDATE">#REF!</definedName>
    <definedName name="RSUL_LOOKUP_SALESDATE">#REF!</definedName>
    <definedName name="RSUL_OPENDATE">#REF!</definedName>
    <definedName name="RSUL_POSITION_TYPE">#REF!</definedName>
    <definedName name="RSUL_SECURITYNAME">#REF!</definedName>
    <definedName name="RSUL_SHARES">#REF!</definedName>
    <definedName name="RSUL_UNRGL_REALLOSS_PERSHARE">#REF!</definedName>
    <definedName name="RTM054A.account_name">#REF!</definedName>
    <definedName name="RTM054A.account_number">#REF!</definedName>
    <definedName name="RTM054A.ACCR_INT_REQUIREMENT">#REF!</definedName>
    <definedName name="RTM054A.accrued_interest_req">#REF!</definedName>
    <definedName name="RTM054A.DOD_ACCR_INT_REQUIREMENT">#REF!</definedName>
    <definedName name="RTM054A.DOD_excessDeficit">#REF!</definedName>
    <definedName name="RTM054A.DODaccrued_interest_req">#REF!</definedName>
    <definedName name="RTM054A.DODequity">#REF!</definedName>
    <definedName name="RTM054A.DODexcessAvailCall">#REF!</definedName>
    <definedName name="RTM054A.DODfxPL">#REF!</definedName>
    <definedName name="RTM054A.DODfxReq">#REF!</definedName>
    <definedName name="RTM054A.DODfxUnrlPL">#REF!</definedName>
    <definedName name="RTM054A.DODMoneyMkt">#REF!</definedName>
    <definedName name="RTM054A.DODnetBalance">#REF!</definedName>
    <definedName name="RTM054A.DODplugInReq">#REF!</definedName>
    <definedName name="RTM054A.DODREGReq">#REF!</definedName>
    <definedName name="RTM054A.DODreq">#REF!</definedName>
    <definedName name="RTM054A.equity">#REF!</definedName>
    <definedName name="RTM054A.excessAvailCall">#REF!</definedName>
    <definedName name="RTM054A.excessAvailCallType">#REF!</definedName>
    <definedName name="RTM054A.excessDeficit">#REF!</definedName>
    <definedName name="RTM054A.fxPL">#REF!</definedName>
    <definedName name="RTM054A.fxReq">#REF!</definedName>
    <definedName name="RTM054A.fxUnrlPL">#REF!</definedName>
    <definedName name="RTM054A.MoneyMkt">#REF!</definedName>
    <definedName name="RTM054A.netBalance">#REF!</definedName>
    <definedName name="RTM054A.plugInReq">#REF!</definedName>
    <definedName name="RTM054A.prev_excessDeficit">#REF!</definedName>
    <definedName name="RTM054A.prevaccrued_interest_req">#REF!</definedName>
    <definedName name="RTM054A.prevEquity">#REF!</definedName>
    <definedName name="RTM054A.prevExcessAvailCall">#REF!</definedName>
    <definedName name="RTM054A.prevfxPL">#REF!</definedName>
    <definedName name="RTM054A.prevfxReq">#REF!</definedName>
    <definedName name="RTM054A.prevfxUnrlPL">#REF!</definedName>
    <definedName name="RTM054A.prevMoneyMkt">#REF!</definedName>
    <definedName name="RTM054A.prevnetBalance">#REF!</definedName>
    <definedName name="RTM054A.prevplugInReq">#REF!</definedName>
    <definedName name="RTM054A.prevREGReq">#REF!</definedName>
    <definedName name="RTM054A.prevReq">#REF!</definedName>
    <definedName name="RTM054A.REGReq">#REF!</definedName>
    <definedName name="RTM054A.req">#REF!</definedName>
    <definedName name="RTM054A.Suppress_Port_Adjustment">#REF!</definedName>
    <definedName name="RTM054AAccSubTotal.DODChange">#REF!</definedName>
    <definedName name="RTM054AAccSubTotal.DODLmvChng">#REF!</definedName>
    <definedName name="RTM054AAccSubTotal.DODSmvChng">#REF!</definedName>
    <definedName name="RTM054AAccSubTotal.prev_prod_lmv">#REF!</definedName>
    <definedName name="RTM054AAccSubTotal.prev_prod_req">#REF!</definedName>
    <definedName name="RTM054AAccSubTotal.prev_prod_smv">#REF!</definedName>
    <definedName name="RTM054AAccSubTotal.prod_lmv">#REF!</definedName>
    <definedName name="RTM054AAccSubTotal.prod_req">#REF!</definedName>
    <definedName name="RTM054AAccSubTotal.prod_smv">#REF!</definedName>
    <definedName name="RTM054AAccSubTotal.productType">#REF!</definedName>
    <definedName name="RTM054AAccSubTotal.productType_desc">#REF!</definedName>
    <definedName name="RTM054AAccSubTotal.swpReq">#REF!</definedName>
    <definedName name="RUSS">#REF!</definedName>
    <definedName name="Russ_Value">#REF!</definedName>
    <definedName name="Russ1I">#REF!</definedName>
    <definedName name="Russ2I">#REF!</definedName>
    <definedName name="s">#REF!</definedName>
    <definedName name="S_L">#REF!</definedName>
    <definedName name="SabTopTxtPrint">#REF!</definedName>
    <definedName name="sads">#REF!</definedName>
    <definedName name="SAL_NACO_ClassNetSharesOutstanding_FY1">#REF!</definedName>
    <definedName name="SAL_NACO_PYAccumulatedNetRealizedGainLoss">#REF!</definedName>
    <definedName name="SAL_NACO_ROCSOPNetRealizedGainLoss">#REF!</definedName>
    <definedName name="SaleAdj_PYMTMCF">#REF!</definedName>
    <definedName name="SaleAdj_Table">OFFSET(#REF!,1,0,COUNTA(#REF!)-1,COUNTA(#REF!))</definedName>
    <definedName name="SALES_CUSIP">#REF!</definedName>
    <definedName name="SALES_PURCHDATE">#REF!</definedName>
    <definedName name="SALES_SALESDATE">#REF!</definedName>
    <definedName name="SALES_SHARES">#REF!</definedName>
    <definedName name="SALESBOOK_GAINLOSS">#REF!</definedName>
    <definedName name="SALESCUSIP_BUYLOT_ID">#REF!</definedName>
    <definedName name="SALESGROSS_PROCEEDS">#REF!</definedName>
    <definedName name="SALESLOOKUP_VALUE">#REF!</definedName>
    <definedName name="SALESORIG_COST">#REF!</definedName>
    <definedName name="SALESPFICSTATUS">#REF!</definedName>
    <definedName name="SALESSECURITY_NAME">#REF!</definedName>
    <definedName name="Save_Location">#REF!</definedName>
    <definedName name="saveholdings">#REF!</definedName>
    <definedName name="sdfg">#REF!</definedName>
    <definedName name="sdfgsdfg">#REF!</definedName>
    <definedName name="Search_For">#REF!</definedName>
    <definedName name="secch00">#REF!</definedName>
    <definedName name="secch00i">#REF!</definedName>
    <definedName name="secch20">#REF!</definedName>
    <definedName name="secch20e">#REF!</definedName>
    <definedName name="secch20i">#REF!</definedName>
    <definedName name="secch30">#REF!</definedName>
    <definedName name="secch30e">#REF!</definedName>
    <definedName name="secch30i">#REF!</definedName>
    <definedName name="secch40">#REF!</definedName>
    <definedName name="secch40e">#REF!</definedName>
    <definedName name="secch40i">#REF!</definedName>
    <definedName name="secch50">#REF!</definedName>
    <definedName name="secch50c">#REF!</definedName>
    <definedName name="secch50e">#REF!</definedName>
    <definedName name="secch50s">#REF!</definedName>
    <definedName name="secch60">#REF!</definedName>
    <definedName name="secch60e">#REF!</definedName>
    <definedName name="secch60i">#REF!</definedName>
    <definedName name="secch70">#REF!</definedName>
    <definedName name="secch70e">#REF!</definedName>
    <definedName name="secch70i">#REF!</definedName>
    <definedName name="secch75">#REF!</definedName>
    <definedName name="secch90">#REF!</definedName>
    <definedName name="secch90e">#REF!</definedName>
    <definedName name="secch90i">#REF!</definedName>
    <definedName name="seccheoc">#REF!</definedName>
    <definedName name="seccheoe">#REF!</definedName>
    <definedName name="seccheos">#REF!</definedName>
    <definedName name="secchfc">#REF!</definedName>
    <definedName name="secchfo">#REF!</definedName>
    <definedName name="secgu00c">#REF!</definedName>
    <definedName name="secgu00e">#REF!</definedName>
    <definedName name="secgu00s">#REF!</definedName>
    <definedName name="secgu10c">#REF!</definedName>
    <definedName name="secgu10e">#REF!</definedName>
    <definedName name="secgu10s">#REF!</definedName>
    <definedName name="secgu20c">#REF!</definedName>
    <definedName name="secgu20e">#REF!</definedName>
    <definedName name="secgu20s">#REF!</definedName>
    <definedName name="secgu30c">#REF!</definedName>
    <definedName name="secgu30e">#REF!</definedName>
    <definedName name="secgu30s">#REF!</definedName>
    <definedName name="secgu40c">#REF!</definedName>
    <definedName name="secgu40e">#REF!</definedName>
    <definedName name="secgu40s">#REF!</definedName>
    <definedName name="secgu50c">#REF!</definedName>
    <definedName name="secgu50s">#REF!</definedName>
    <definedName name="secgu60c">#REF!</definedName>
    <definedName name="secgu60e">#REF!</definedName>
    <definedName name="secgu60s">#REF!</definedName>
    <definedName name="secgu70c">#REF!</definedName>
    <definedName name="secgu70e">#REF!</definedName>
    <definedName name="secgu70s">#REF!</definedName>
    <definedName name="secgu75">#REF!</definedName>
    <definedName name="secgu80">#REF!</definedName>
    <definedName name="secgu80c">#REF!</definedName>
    <definedName name="secgu80e">#REF!</definedName>
    <definedName name="secgu80s">#REF!</definedName>
    <definedName name="secgu85">#REF!</definedName>
    <definedName name="secgu90c">#REF!</definedName>
    <definedName name="secgu90e">#REF!</definedName>
    <definedName name="secgu90s">#REF!</definedName>
    <definedName name="secguf1c">#REF!</definedName>
    <definedName name="secguf1d">#REF!</definedName>
    <definedName name="secguf1e">#REF!</definedName>
    <definedName name="secguf2c">#REF!</definedName>
    <definedName name="secguf2d">#REF!</definedName>
    <definedName name="secguf2e">#REF!</definedName>
    <definedName name="secguf3c">#REF!</definedName>
    <definedName name="secguf3d">#REF!</definedName>
    <definedName name="secguf3e">#REF!</definedName>
    <definedName name="secguf4c">#REF!</definedName>
    <definedName name="secguf4d">#REF!</definedName>
    <definedName name="secguf4e">#REF!</definedName>
    <definedName name="secguf5c">#REF!</definedName>
    <definedName name="secguf5d">#REF!</definedName>
    <definedName name="secguf5e">#REF!</definedName>
    <definedName name="sech00e">#REF!</definedName>
    <definedName name="Secondary">#REF!</definedName>
    <definedName name="security_state">#REF!</definedName>
    <definedName name="security_type">#REF!</definedName>
    <definedName name="SecurityDesc">#REF!</definedName>
    <definedName name="Sell_Date">#REF!</definedName>
    <definedName name="SELL_END">#REF!</definedName>
    <definedName name="SellTempRebuild">#REF!</definedName>
    <definedName name="SettleDate">#REF!</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res">#REF!</definedName>
    <definedName name="SHCEDM">#REF!</definedName>
    <definedName name="sheet1">#REF!</definedName>
    <definedName name="sheet7a">Sheet17</definedName>
    <definedName name="Short">#REF!</definedName>
    <definedName name="short_position">#REF!</definedName>
    <definedName name="ShortTerm">#REF!</definedName>
    <definedName name="ShtTerm">#REF!</definedName>
    <definedName name="Signoff">#REF!</definedName>
    <definedName name="SmallCoprov97.xls">#REF!</definedName>
    <definedName name="SOI_CommonStocksCountryFairValue_Country_CommonStocks_Australia">#REF!</definedName>
    <definedName name="SOI_CommonStocksCountryFairValue_Country_CommonStocks_Austria">#REF!</definedName>
    <definedName name="SOI_CommonStocksCountryFairValue_Country_CommonStocks_Belgium">#REF!</definedName>
    <definedName name="SOI_CommonStocksCountryFairValue_Country_CommonStocks_Brazil">#REF!</definedName>
    <definedName name="SOI_CommonStocksCountryFairValue_Country_CommonStocks_Canada">#REF!</definedName>
    <definedName name="SOI_CommonStocksCountryFairValue_Country_CommonStocks_China">#REF!</definedName>
    <definedName name="SOI_CommonStocksCountryFairValue_Country_CommonStocks_Denmark">#REF!</definedName>
    <definedName name="SOI_CommonStocksCountryFairValue_Country_CommonStocks_Finland">#REF!</definedName>
    <definedName name="SOI_CommonStocksCountryFairValue_Country_CommonStocks_France">#REF!</definedName>
    <definedName name="SOI_CommonStocksCountryFairValue_Country_CommonStocks_Germany">#REF!</definedName>
    <definedName name="SOI_CommonStocksCountryFairValue_Country_CommonStocks_HongKong">#REF!</definedName>
    <definedName name="SOI_CommonStocksCountryFairValue_Country_CommonStocks_India">#REF!</definedName>
    <definedName name="SOI_CommonStocksCountryFairValue_Country_CommonStocks_Ireland">#REF!</definedName>
    <definedName name="SOI_CommonStocksCountryFairValue_Country_CommonStocks_Israel">#REF!</definedName>
    <definedName name="SOI_CommonStocksCountryFairValue_Country_CommonStocks_Italy">#REF!</definedName>
    <definedName name="SOI_CommonStocksCountryFairValue_Country_CommonStocks_Japan">#REF!</definedName>
    <definedName name="SOI_CommonStocksCountryFairValue_Country_CommonStocks_Luxembourg">#REF!</definedName>
    <definedName name="SOI_CommonStocksCountryFairValue_Country_CommonStocks_Mexico">#REF!</definedName>
    <definedName name="SOI_CommonStocksCountryFairValue_Country_CommonStocks_Netherlands">#REF!</definedName>
    <definedName name="SOI_CommonStocksCountryFairValue_Country_CommonStocks_Norway">#REF!</definedName>
    <definedName name="SOI_CommonStocksCountryFairValue_Country_CommonStocks_Singapore">#REF!</definedName>
    <definedName name="SOI_CommonStocksCountryFairValue_Country_CommonStocks_SouthAfrica">#REF!</definedName>
    <definedName name="SOI_CommonStocksCountryFairValue_Country_CommonStocks_SouthKorea">#REF!</definedName>
    <definedName name="SOI_CommonStocksCountryFairValue_Country_CommonStocks_Spain">#REF!</definedName>
    <definedName name="SOI_CommonStocksCountryFairValue_Country_CommonStocks_Sweden">#REF!</definedName>
    <definedName name="SOI_CommonStocksCountryFairValue_Country_CommonStocks_Switzerland">#REF!</definedName>
    <definedName name="SOI_CommonStocksCountryFairValue_Country_CommonStocks_Taiwan">#REF!</definedName>
    <definedName name="SOI_CommonStocksCountryFairValue_Country_CommonStocks_Thailand">#REF!</definedName>
    <definedName name="SOI_CommonStocksCountryFairValue_Country_CommonStocks_UnitedKingdom">#REF!</definedName>
    <definedName name="SOI_CommonStocksCountryFairValue_Country_CommonStocks_UnitedStates">#REF!</definedName>
    <definedName name="SOI_CommonStocksCountryPercent_Country_CommonStocks_Australia">#REF!</definedName>
    <definedName name="SOI_CommonStocksCountryPercent_Country_CommonStocks_Austria">#REF!</definedName>
    <definedName name="SOI_CommonStocksCountryPercent_Country_CommonStocks_Belgium">#REF!</definedName>
    <definedName name="SOI_CommonStocksCountryPercent_Country_CommonStocks_Brazil">#REF!</definedName>
    <definedName name="SOI_CommonStocksCountryPercent_Country_CommonStocks_Canada">#REF!</definedName>
    <definedName name="SOI_CommonStocksCountryPercent_Country_CommonStocks_China">#REF!</definedName>
    <definedName name="SOI_CommonStocksCountryPercent_Country_CommonStocks_Denmark">#REF!</definedName>
    <definedName name="SOI_CommonStocksCountryPercent_Country_CommonStocks_Finland">#REF!</definedName>
    <definedName name="SOI_CommonStocksCountryPercent_Country_CommonStocks_France">#REF!</definedName>
    <definedName name="SOI_CommonStocksCountryPercent_Country_CommonStocks_Germany">#REF!</definedName>
    <definedName name="SOI_CommonStocksCountryPercent_Country_CommonStocks_HongKong">#REF!</definedName>
    <definedName name="SOI_CommonStocksCountryPercent_Country_CommonStocks_India">#REF!</definedName>
    <definedName name="SOI_CommonStocksCountryPercent_Country_CommonStocks_Ireland">#REF!</definedName>
    <definedName name="SOI_CommonStocksCountryPercent_Country_CommonStocks_Israel">#REF!</definedName>
    <definedName name="SOI_CommonStocksCountryPercent_Country_CommonStocks_Italy">#REF!</definedName>
    <definedName name="SOI_CommonStocksCountryPercent_Country_CommonStocks_Japan">#REF!</definedName>
    <definedName name="SOI_CommonStocksCountryPercent_Country_CommonStocks_Luxembourg">#REF!</definedName>
    <definedName name="SOI_CommonStocksCountryPercent_Country_CommonStocks_Mexico">#REF!</definedName>
    <definedName name="SOI_CommonStocksCountryPercent_Country_CommonStocks_Netherlands">#REF!</definedName>
    <definedName name="SOI_CommonStocksCountryPercent_Country_CommonStocks_Norway">#REF!</definedName>
    <definedName name="SOI_CommonStocksCountryPercent_Country_CommonStocks_Singapore">#REF!</definedName>
    <definedName name="SOI_CommonStocksCountryPercent_Country_CommonStocks_SouthAfrica">#REF!</definedName>
    <definedName name="SOI_CommonStocksCountryPercent_Country_CommonStocks_SouthKorea">#REF!</definedName>
    <definedName name="SOI_CommonStocksCountryPercent_Country_CommonStocks_Spain">#REF!</definedName>
    <definedName name="SOI_CommonStocksCountryPercent_Country_CommonStocks_Sweden">#REF!</definedName>
    <definedName name="SOI_CommonStocksCountryPercent_Country_CommonStocks_Switzerland">#REF!</definedName>
    <definedName name="SOI_CommonStocksCountryPercent_Country_CommonStocks_Taiwan">#REF!</definedName>
    <definedName name="SOI_CommonStocksCountryPercent_Country_CommonStocks_Thailand">#REF!</definedName>
    <definedName name="SOI_CommonStocksCountryPercent_Country_CommonStocks_UnitedKingdom">#REF!</definedName>
    <definedName name="SOI_CommonStocksCountryPercent_Country_CommonStocks_UnitedStates">#REF!</definedName>
    <definedName name="SOI_CommonStocksSectorFairValue_FixedIncome_CommonStocks_Technology">#REF!</definedName>
    <definedName name="SOI_CommonStocksSectorPercent_FixedIncome_CommonStocks_Technology">#REF!</definedName>
    <definedName name="SOI_Country_NetAssets">#REF!</definedName>
    <definedName name="SOI_Country_TotalInvsCost">#REF!</definedName>
    <definedName name="SOI_Country_TotalInvsFV">#REF!</definedName>
    <definedName name="SOI_FixedIncome_NetAssets">#REF!</definedName>
    <definedName name="SOI_FixedIncome_TotalInvsCost">#REF!</definedName>
    <definedName name="SOI_FixedIncome_TotalInvsFV">#REF!</definedName>
    <definedName name="SOI_FOF_NetAssets">#REF!</definedName>
    <definedName name="SOI_FOF_TotalInvsCost">#REF!</definedName>
    <definedName name="SOI_FOF_TotalInvsFV">#REF!</definedName>
    <definedName name="SOI_InvestmentsCYUnrealAppDep">#REF!</definedName>
    <definedName name="SOI_InvestmentsinAffiliatesCYUnrealAppDep">#REF!</definedName>
    <definedName name="SOI_InvestmentsinAffiliatesFOFs_FV">#REF!</definedName>
    <definedName name="SOI_InvestmentsinAffiliatesNEZ1_NEZ2_FV">#REF!</definedName>
    <definedName name="SOI_InvestmentsinAffiliatesPYUnrealAppDep">#REF!</definedName>
    <definedName name="SOI_InvestmentsPYUnrealAppDep">#REF!</definedName>
    <definedName name="SOI_LongTermInvestmentsFairValue_FixedIncome_LongTermInvestments_AssetBackedSecurities">#REF!</definedName>
    <definedName name="SOI_LongTermInvestmentsFairValue_FixedIncome_LongTermInvestments_CorporateBondsandNotes">#REF!</definedName>
    <definedName name="SOI_LongTermInvestmentsFairValue_FixedIncome_LongTermInvestments_InternationalDebt">#REF!</definedName>
    <definedName name="SOI_LongTermInvestmentsFairValue_FixedIncome_LongTermInvestments_LoanAgreements">#REF!</definedName>
    <definedName name="SOI_LongTermInvestmentsFairValue_FixedIncome_LongTermInvestments_MortgageBackedSecurities">#REF!</definedName>
    <definedName name="SOI_LongTermInvestmentsFairValue_FixedIncome_LongTermInvestments_MunicipalBonds">#REF!</definedName>
    <definedName name="SOI_LongTermInvestmentsFairValue_FixedIncome_LongTermInvestments_NonUSBonds">#REF!</definedName>
    <definedName name="SOI_LongTermInvestmentsFairValue_FixedIncome_LongTermInvestments_UnitedStatesGovernmentTreasuries">#REF!</definedName>
    <definedName name="SOI_LongTermInvestmentsPercent_FixedIncome_LongTermInvestments_AssetBackedSecurities">#REF!</definedName>
    <definedName name="SOI_LongTermInvestmentsPercent_FixedIncome_LongTermInvestments_CorporateBondsandNotes">#REF!</definedName>
    <definedName name="SOI_LongTermInvestmentsPercent_FixedIncome_LongTermInvestments_InternationalDebt">#REF!</definedName>
    <definedName name="SOI_LongTermInvestmentsPercent_FixedIncome_LongTermInvestments_LoanAgreements">#REF!</definedName>
    <definedName name="SOI_LongTermInvestmentsPercent_FixedIncome_LongTermInvestments_MortgageBackedSecurities">#REF!</definedName>
    <definedName name="SOI_LongTermInvestmentsPercent_FixedIncome_LongTermInvestments_MunicipalBonds">#REF!</definedName>
    <definedName name="SOI_LongTermInvestmentsPercent_FixedIncome_LongTermInvestments_NonUSBonds">#REF!</definedName>
    <definedName name="SOI_LongTermInvestmentsPercent_FixedIncome_LongTermInvestments_UnitedStatesGovernmentTreasuries">#REF!</definedName>
    <definedName name="SOI_MiscAssetTypePercent_FixedIncome_OtherSecurities">#REF!</definedName>
    <definedName name="SOI_MiscAssetTypePercent_FixedIncome_PreferredStocks">#REF!</definedName>
    <definedName name="SOI_MiscAssetTypePercent_FixedIncome_ShortTermInvestments">#REF!</definedName>
    <definedName name="SOI_OtherSecuritiesCost_FixedIncome_OtherSecurities">#REF!</definedName>
    <definedName name="SOI_OtherSecuritiesFV_FixedIncome_OtherSecurities">#REF!</definedName>
    <definedName name="SOI_PreferredStocksFairValue_FixedIncome_PreferredStocks">#REF!</definedName>
    <definedName name="SOI_PurchasedOptionsChangeinUnrealAppDep">#REF!</definedName>
    <definedName name="SOI_PurchasedOptionsCYUnrealAppDep">#REF!</definedName>
    <definedName name="SOI_PurchasedOptionsPYUnrealAppDep">#REF!</definedName>
    <definedName name="SOI_SecuritiesSoldShortCYUnrealAppDep">#REF!</definedName>
    <definedName name="SOI_SecuritiesSoldShortPYUnrealAppDep">#REF!</definedName>
    <definedName name="SOI_ShortTermInvestmentsFairValue_FixedIncome_ShortTermInvestments">#REF!</definedName>
    <definedName name="SOP_OptionsPurchasedRGL">#REF!</definedName>
    <definedName name="SortAPA">#REF!</definedName>
    <definedName name="sortLocSum">#REF!</definedName>
    <definedName name="SORTRANGE">#REF!</definedName>
    <definedName name="SORTUPDWN">#REF!</definedName>
    <definedName name="source">#REF!</definedName>
    <definedName name="SP0_ACCOUNT">#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I">#REF!</definedName>
    <definedName name="SR_APAShrs">OFFSET(#REF!,0,0,COUNT(#REF!))</definedName>
    <definedName name="SR_CUSIP">OFFSET(#REF!,1,0,COUNTA(#REF!)-1)</definedName>
    <definedName name="SR_Diff">OFFSET(#REF!,0,0,COUNT(#REF!))</definedName>
    <definedName name="SR_SecName">OFFSET(#REF!,1,0,COUNTA(#REF!)-1)</definedName>
    <definedName name="SR_TLHShrs">OFFSET(#REF!,0,0,COUNT(#REF!))</definedName>
    <definedName name="SrConst">#REF!</definedName>
    <definedName name="SrManager">#REF!</definedName>
    <definedName name="SS_S_L">#REF!</definedName>
    <definedName name="SSB_Lookup_Range">OFFSET(#REF!,1,0,COUNTA(#REF!),17)</definedName>
    <definedName name="SSBFund">#REF!</definedName>
    <definedName name="ssch20e">#REF!</definedName>
    <definedName name="ssch30e">#REF!</definedName>
    <definedName name="ssch40e">#REF!</definedName>
    <definedName name="ssch50c">#REF!</definedName>
    <definedName name="ssch50e">#REF!</definedName>
    <definedName name="ssch60e">#REF!</definedName>
    <definedName name="ssch70e">#REF!</definedName>
    <definedName name="ssch90e">#REF!</definedName>
    <definedName name="sscheoc">#REF!</definedName>
    <definedName name="sscheoe">#REF!</definedName>
    <definedName name="sschooe">#REF!</definedName>
    <definedName name="ssfcheo_e">#REF!</definedName>
    <definedName name="ssfgu00_e">#REF!</definedName>
    <definedName name="ssfgu10_e">#REF!</definedName>
    <definedName name="ssfgu20_e">#REF!</definedName>
    <definedName name="ssfgu30_e">#REF!</definedName>
    <definedName name="ssfgu40_e">#REF!</definedName>
    <definedName name="ssfgu50_e">#REF!</definedName>
    <definedName name="ssfgu60_e">#REF!</definedName>
    <definedName name="ssfgu70_e">#REF!</definedName>
    <definedName name="ssfgu90_e">#REF!</definedName>
    <definedName name="ssgu10c">#REF!</definedName>
    <definedName name="ssgu10e">#REF!</definedName>
    <definedName name="ssgu20c">#REF!</definedName>
    <definedName name="ssgu20e">#REF!</definedName>
    <definedName name="ssgu30c">#REF!</definedName>
    <definedName name="ssgu30e">#REF!</definedName>
    <definedName name="ssgu40c">#REF!</definedName>
    <definedName name="ssgu40e">#REF!</definedName>
    <definedName name="ssgu60c">#REF!</definedName>
    <definedName name="ssgu60e">#REF!</definedName>
    <definedName name="ssgu70c">#REF!</definedName>
    <definedName name="ssgu70e">#REF!</definedName>
    <definedName name="ssgu80c">#REF!</definedName>
    <definedName name="ssgu80e">#REF!</definedName>
    <definedName name="ssgu90c">#REF!</definedName>
    <definedName name="ssgu90e">#REF!</definedName>
    <definedName name="ssguf1c">#REF!</definedName>
    <definedName name="ssguf1d">#REF!</definedName>
    <definedName name="ssguf1e">#REF!</definedName>
    <definedName name="ssguf2c">#REF!</definedName>
    <definedName name="ssguf2d">#REF!</definedName>
    <definedName name="ssguf2e">#REF!</definedName>
    <definedName name="ssguf3c">#REF!</definedName>
    <definedName name="ssguf3d">#REF!</definedName>
    <definedName name="ssguf3e">#REF!</definedName>
    <definedName name="ssguf4c">#REF!</definedName>
    <definedName name="ssguf4d">#REF!</definedName>
    <definedName name="ssguf4e">#REF!</definedName>
    <definedName name="ssguf5c">#REF!</definedName>
    <definedName name="ssguf5d">#REF!</definedName>
    <definedName name="ssguf5e">#REF!</definedName>
    <definedName name="ssguooc">#REF!</definedName>
    <definedName name="ssguooe">#REF!</definedName>
    <definedName name="ST">#REF!</definedName>
    <definedName name="ST_GAIN_EQUITY_ME_BAL">#REF!</definedName>
    <definedName name="ST_LOSS_EQUITY_ME_BAL">#REF!</definedName>
    <definedName name="sta">#REF!</definedName>
    <definedName name="standard_and_poors">#REF!</definedName>
    <definedName name="start">#REF!</definedName>
    <definedName name="Start1">#REF!</definedName>
    <definedName name="Start2">#REF!</definedName>
    <definedName name="Start3">#REF!</definedName>
    <definedName name="Start5">#REF!</definedName>
    <definedName name="Start6">#REF!</definedName>
    <definedName name="starthere">#REF!</definedName>
    <definedName name="State">#REF!</definedName>
    <definedName name="stated_maturity">#REF!</definedName>
    <definedName name="StateHeaders">#REF!</definedName>
    <definedName name="stb">#REF!</definedName>
    <definedName name="STDesc">#REF!</definedName>
    <definedName name="stdt1">#REF!</definedName>
    <definedName name="stdt2">#REF!</definedName>
    <definedName name="STGainLoss">#REF!</definedName>
    <definedName name="STLoss_Total">OFFSET(#REF!,1,0,COUNTA(#REF!))</definedName>
    <definedName name="Str">#REF!</definedName>
    <definedName name="Street">#REF!</definedName>
    <definedName name="Stub_Analysis">#REF!</definedName>
    <definedName name="SubOHPReclassST">#REF!</definedName>
    <definedName name="SubPMT_END">#REF!</definedName>
    <definedName name="SubPymntEnd">#REF!</definedName>
    <definedName name="SubPymtEnd">#REF!</definedName>
    <definedName name="SubPymtStart">#REF!</definedName>
    <definedName name="SubTotal179">#REF!</definedName>
    <definedName name="SumACRS">#REF!</definedName>
    <definedName name="SumADS12">#REF!</definedName>
    <definedName name="SumADS40">#REF!</definedName>
    <definedName name="SumADSCla">#REF!</definedName>
    <definedName name="SumAmtBef">#REF!</definedName>
    <definedName name="SumAmtCur">#REF!</definedName>
    <definedName name="SumBefCur">#REF!</definedName>
    <definedName name="sumdate">#REF!</definedName>
    <definedName name="sumfund">#REF!</definedName>
    <definedName name="SumGDS10">#REF!</definedName>
    <definedName name="SumGDS15">#REF!</definedName>
    <definedName name="SumGDS20">#REF!</definedName>
    <definedName name="SumGDS25">#REF!</definedName>
    <definedName name="SumGDS3">#REF!</definedName>
    <definedName name="SumGDS5">#REF!</definedName>
    <definedName name="SumGDS7">#REF!</definedName>
    <definedName name="SumGDSNon">#REF!</definedName>
    <definedName name="SumGDSRes">#REF!</definedName>
    <definedName name="SumLP179">#REF!</definedName>
    <definedName name="SumLP49">#REF!</definedName>
    <definedName name="SumLP51">#REF!</definedName>
    <definedName name="sumrptclr">#REF!</definedName>
    <definedName name="SumSec179">#REF!</definedName>
    <definedName name="SweepActivity">#REF!</definedName>
    <definedName name="T_Primary">#REF!</definedName>
    <definedName name="table">#REF!</definedName>
    <definedName name="Table_CDSContracts_App">#REF!</definedName>
    <definedName name="Table_CDSContracts_CYUnrealAppDep">#REF!</definedName>
    <definedName name="Table_CDSContracts_Dep">#REF!</definedName>
    <definedName name="Table_CDSContracts_PYUnrealAppDep">#REF!</definedName>
    <definedName name="Table_CountryExposure_TotalInvestmentsFV">#REF!</definedName>
    <definedName name="Table_FuturesContracts_App">#REF!</definedName>
    <definedName name="Table_FuturesContracts_CYNetUnrealAppDep">#REF!</definedName>
    <definedName name="Table_FuturesContracts_Dep">#REF!</definedName>
    <definedName name="Table_FuturesContracts_PYNetUnrealAppDep">#REF!</definedName>
    <definedName name="Table_FxContracts_App">#REF!</definedName>
    <definedName name="Table_FxContracts_CYNetUnrealAppDep">#REF!</definedName>
    <definedName name="Table_FxContracts_Dep">#REF!</definedName>
    <definedName name="Table_FxContracts_PYNetUnrealAppDep">#REF!</definedName>
    <definedName name="Table_IRSContracts_App">#REF!</definedName>
    <definedName name="Table_IRSContracts_CYUnrealAppDep">#REF!</definedName>
    <definedName name="Table_IRSContracts_Dep">#REF!</definedName>
    <definedName name="Table_IRSContracts_PYUnrealAppDep">#REF!</definedName>
    <definedName name="Table_OptionsWrittenContracts_CYUnrealAppDep">#REF!</definedName>
    <definedName name="Table_OptionsWrittenContracts_PYUnrealAppDep">#REF!</definedName>
    <definedName name="Table_SectorExposure_CommonStocksFV_ConsumerDiscretionary">#REF!</definedName>
    <definedName name="Table_SectorExposure_CommonStocksFV_ConsumerStaples">#REF!</definedName>
    <definedName name="Table_SectorExposure_CommonStocksFV_Energy">#REF!</definedName>
    <definedName name="Table_SectorExposure_CommonStocksFV_FinancialServices">#REF!</definedName>
    <definedName name="Table_SectorExposure_CommonStocksFV_HealthCare">#REF!</definedName>
    <definedName name="Table_SectorExposure_CommonStocksFV_MaterialsandProcessing">#REF!</definedName>
    <definedName name="Table_SectorExposure_CommonStocksFV_ProducerDurables">#REF!</definedName>
    <definedName name="Table_SectorExposure_CommonStocksFV_Technology">#REF!</definedName>
    <definedName name="Table_SectorExposure_CommonStocksFV_Utilities">#REF!</definedName>
    <definedName name="Table_SectorExposure_PreferredStocksFV_ConsumerDiscretionary">#REF!</definedName>
    <definedName name="Table_SectorExposure_PreferredStocksFV_ConsumerStaples">#REF!</definedName>
    <definedName name="Table_SectorExposure_ShortTermInvestmentsFV_ShortTermInvestments">#REF!</definedName>
    <definedName name="Table_SectorExposure_TotalInvestmentsFV">#REF!</definedName>
    <definedName name="Table_TRSContracts_App">#REF!</definedName>
    <definedName name="Table_TRSContracts_Dep">#REF!</definedName>
    <definedName name="Table_TRSContracts_PYUnrealAppDep">#REF!</definedName>
    <definedName name="table7004">#REF!</definedName>
    <definedName name="TableName">"Dummy"</definedName>
    <definedName name="tabLinks">#REF!</definedName>
    <definedName name="TabType">#REF!</definedName>
    <definedName name="tach00">#REF!</definedName>
    <definedName name="tach00e">#REF!</definedName>
    <definedName name="tach20">#REF!</definedName>
    <definedName name="tach20e">#REF!</definedName>
    <definedName name="tach30">#REF!</definedName>
    <definedName name="tach30e">#REF!</definedName>
    <definedName name="tach40">#REF!</definedName>
    <definedName name="tach40e">#REF!</definedName>
    <definedName name="tach50">#REF!</definedName>
    <definedName name="tach50c">#REF!</definedName>
    <definedName name="tach50e">#REF!</definedName>
    <definedName name="tach60">#REF!</definedName>
    <definedName name="tach60e">#REF!</definedName>
    <definedName name="tach70">#REF!</definedName>
    <definedName name="tach70e">#REF!</definedName>
    <definedName name="tach75">#REF!</definedName>
    <definedName name="tach90">#REF!</definedName>
    <definedName name="tach90e">#REF!</definedName>
    <definedName name="tacheoc">#REF!</definedName>
    <definedName name="tacheoe">#REF!</definedName>
    <definedName name="tacheos">#REF!</definedName>
    <definedName name="tachfo">#REF!</definedName>
    <definedName name="TADiv">#REF!</definedName>
    <definedName name="tae">#REF!</definedName>
    <definedName name="TAFW_TAFeeWaiver">#REF!</definedName>
    <definedName name="tagu00c">#REF!</definedName>
    <definedName name="tagu00e">#REF!</definedName>
    <definedName name="tagu00s">#REF!</definedName>
    <definedName name="tagu10c">#REF!</definedName>
    <definedName name="tagu10e">#REF!</definedName>
    <definedName name="tagu10s">#REF!</definedName>
    <definedName name="tagu20c">#REF!</definedName>
    <definedName name="tagu20e">#REF!</definedName>
    <definedName name="tagu20s">#REF!</definedName>
    <definedName name="tagu30c">#REF!</definedName>
    <definedName name="tagu30e">#REF!</definedName>
    <definedName name="tagu30s">#REF!</definedName>
    <definedName name="tagu40c">#REF!</definedName>
    <definedName name="tagu40e">#REF!</definedName>
    <definedName name="tagu40s">#REF!</definedName>
    <definedName name="tagu50c">#REF!</definedName>
    <definedName name="tagu50s">#REF!</definedName>
    <definedName name="tagu60c">#REF!</definedName>
    <definedName name="tagu60e">#REF!</definedName>
    <definedName name="tagu60s">#REF!</definedName>
    <definedName name="tagu70c">#REF!</definedName>
    <definedName name="tagu70e">#REF!</definedName>
    <definedName name="tagu70s">#REF!</definedName>
    <definedName name="tagu75">#REF!</definedName>
    <definedName name="tagu80">#REF!</definedName>
    <definedName name="tagu80c">#REF!</definedName>
    <definedName name="tagu80e">#REF!</definedName>
    <definedName name="tagu85">#REF!</definedName>
    <definedName name="tagu90c">#REF!</definedName>
    <definedName name="tagu90e">#REF!</definedName>
    <definedName name="tagu90s">#REF!</definedName>
    <definedName name="taguf1c">#REF!</definedName>
    <definedName name="taguf1d">#REF!</definedName>
    <definedName name="taguf1e">#REF!</definedName>
    <definedName name="taguf2c">#REF!</definedName>
    <definedName name="taguf2d">#REF!</definedName>
    <definedName name="taguf2e">#REF!</definedName>
    <definedName name="taguf3c">#REF!</definedName>
    <definedName name="taguf3d">#REF!</definedName>
    <definedName name="taguf3e">#REF!</definedName>
    <definedName name="taguf4">#REF!</definedName>
    <definedName name="taguf4c">#REF!</definedName>
    <definedName name="taguf4d">#REF!</definedName>
    <definedName name="taguf4e">#REF!</definedName>
    <definedName name="taguf5c">#REF!</definedName>
    <definedName name="taguf5d">#REF!</definedName>
    <definedName name="taguf5e">#REF!</definedName>
    <definedName name="tapych00e">#REF!</definedName>
    <definedName name="tapych00i">#REF!</definedName>
    <definedName name="tapych20e">#REF!</definedName>
    <definedName name="tapych30e">#REF!</definedName>
    <definedName name="tapych30i">#REF!</definedName>
    <definedName name="tapych40e">#REF!</definedName>
    <definedName name="tapych40i">#REF!</definedName>
    <definedName name="tapych50c">#REF!</definedName>
    <definedName name="tapych50e">#REF!</definedName>
    <definedName name="tapych50s">#REF!</definedName>
    <definedName name="tapych60e">#REF!</definedName>
    <definedName name="tapych60i">#REF!</definedName>
    <definedName name="tapych70e">#REF!</definedName>
    <definedName name="tapych70i">#REF!</definedName>
    <definedName name="tapych75">#REF!</definedName>
    <definedName name="tapych90e">#REF!</definedName>
    <definedName name="tapych90i">#REF!</definedName>
    <definedName name="tapycheoc">#REF!</definedName>
    <definedName name="tapycheoe">#REF!</definedName>
    <definedName name="tapycheos">#REF!</definedName>
    <definedName name="tapychfc">#REF!</definedName>
    <definedName name="tapycu20i">#REF!</definedName>
    <definedName name="tapygu00c">#REF!</definedName>
    <definedName name="tapygu00e">#REF!</definedName>
    <definedName name="tapygu00s">#REF!</definedName>
    <definedName name="tapygu10c">#REF!</definedName>
    <definedName name="tapygu10e">#REF!</definedName>
    <definedName name="tapygu10s">#REF!</definedName>
    <definedName name="tapygu20c">#REF!</definedName>
    <definedName name="tapygu20e">#REF!</definedName>
    <definedName name="tapygu20s">#REF!</definedName>
    <definedName name="tapygu30c">#REF!</definedName>
    <definedName name="tapygu30e">#REF!</definedName>
    <definedName name="tapygu30s">#REF!</definedName>
    <definedName name="tapygu40c">#REF!</definedName>
    <definedName name="tapygu40e">#REF!</definedName>
    <definedName name="tapygu40s">#REF!</definedName>
    <definedName name="tapygu50s">#REF!</definedName>
    <definedName name="tapygu60c">#REF!</definedName>
    <definedName name="tapygu60e">#REF!</definedName>
    <definedName name="tapygu60s">#REF!</definedName>
    <definedName name="tapygu70c">#REF!</definedName>
    <definedName name="tapygu70e">#REF!</definedName>
    <definedName name="tapygu70s">#REF!</definedName>
    <definedName name="tapygu75">#REF!</definedName>
    <definedName name="tapygu80c">#REF!</definedName>
    <definedName name="tapygu80e">#REF!</definedName>
    <definedName name="tapygu80s">#REF!</definedName>
    <definedName name="tapygu85">#REF!</definedName>
    <definedName name="tapygu90c">#REF!</definedName>
    <definedName name="tapygu90e">#REF!</definedName>
    <definedName name="tapygu90s">#REF!</definedName>
    <definedName name="tapyguf1c">#REF!</definedName>
    <definedName name="tapyguf1d">#REF!</definedName>
    <definedName name="tapyguf1e">#REF!</definedName>
    <definedName name="tapyguf2c">#REF!</definedName>
    <definedName name="tapyguf2d">#REF!</definedName>
    <definedName name="tapyguf2e">#REF!</definedName>
    <definedName name="tapyguf3c">#REF!</definedName>
    <definedName name="tapyguf3d">#REF!</definedName>
    <definedName name="tapyguf3e">#REF!</definedName>
    <definedName name="tapyguf4c">#REF!</definedName>
    <definedName name="tapyguf4d">#REF!</definedName>
    <definedName name="tapyguf4e">#REF!</definedName>
    <definedName name="tapyguf5c">#REF!</definedName>
    <definedName name="tapyguf5d">#REF!</definedName>
    <definedName name="tapyguf5e">#REF!</definedName>
    <definedName name="tat">#REF!</definedName>
    <definedName name="TaxableInc">#REF!</definedName>
    <definedName name="TaxBal">#REF!</definedName>
    <definedName name="TaxBefCredExc">#REF!</definedName>
    <definedName name="TaxBeforeCreds">#REF!</definedName>
    <definedName name="TAXCOST">#REF!</definedName>
    <definedName name="TaxDue">#REF!</definedName>
    <definedName name="TAXE_RATE_1">#REF!</definedName>
    <definedName name="TAXE_RATE_10">#REF!</definedName>
    <definedName name="TAXE_RATE_2">#REF!</definedName>
    <definedName name="TAXE_RATE_3">#REF!</definedName>
    <definedName name="TAXE_RATE_4">#REF!</definedName>
    <definedName name="TAXE_RATE_5">#REF!</definedName>
    <definedName name="TAXE_RATE_6">#REF!</definedName>
    <definedName name="TAXE_RATE_7">#REF!</definedName>
    <definedName name="TAXE_RATE_8">#REF!</definedName>
    <definedName name="TAXE_RATE_9">#REF!</definedName>
    <definedName name="TaxEstPaymt">#REF!</definedName>
    <definedName name="TaxExcise">#REF!</definedName>
    <definedName name="TaxExempt">#REF!</definedName>
    <definedName name="TaxExemptData">#REF!</definedName>
    <definedName name="TaxF2439">#REF!</definedName>
    <definedName name="TaxF4136">#REF!</definedName>
    <definedName name="TaxF4466">#REF!</definedName>
    <definedName name="TaxF7004">#REF!</definedName>
    <definedName name="TAXFEES">#REF!</definedName>
    <definedName name="TaxID">#REF!</definedName>
    <definedName name="TaxLesCred">#REF!</definedName>
    <definedName name="TaxOver">#REF!</definedName>
    <definedName name="TaxPaymtBal">#REF!</definedName>
    <definedName name="TaxPenalty">#REF!</definedName>
    <definedName name="TaxRefund">#REF!</definedName>
    <definedName name="TaxTax">#REF!</definedName>
    <definedName name="TaxTotTax">#REF!</definedName>
    <definedName name="TaxYearEnd">#REF!</definedName>
    <definedName name="TB_MapID">#REF!</definedName>
    <definedName name="TB_MapLT">#REF!</definedName>
    <definedName name="TB_MapOrd">#REF!</definedName>
    <definedName name="TB_MapST">#REF!</definedName>
    <definedName name="tba_description">#REF!</definedName>
    <definedName name="TBNDGN_LT">#REF!</definedName>
    <definedName name="TBNDGN_ST">#REF!</definedName>
    <definedName name="TBNDGN_ST3">#REF!</definedName>
    <definedName name="TBNDL_LT">#REF!</definedName>
    <definedName name="TBNDL_ST">#REF!</definedName>
    <definedName name="TBNDL_ST3">#REF!</definedName>
    <definedName name="tdate">#REF!</definedName>
    <definedName name="Ted">SUM(#REF!)</definedName>
    <definedName name="templist">#REF!</definedName>
    <definedName name="TempXlist">#REF!</definedName>
    <definedName name="TEST" hidden="1">{#N/A,#N/A,TRUE,"Condensed IS";#N/A,#N/A,TRUE,"Condensed BS";#N/A,#N/A,TRUE,"Outlook";#N/A,#N/A,TRUE,"Condensed CF";#N/A,#N/A,TRUE,"Condensed CF - qtr"}</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xtRefCopyRangeCount" hidden="1">31</definedName>
    <definedName name="the">#REF!</definedName>
    <definedName name="the_caller">#N/A</definedName>
    <definedName name="TICKER">#REF!</definedName>
    <definedName name="TimeUnit">1/24/60/60*1</definedName>
    <definedName name="TIS_Class_1">#REF!</definedName>
    <definedName name="TIS_Class_10">#REF!</definedName>
    <definedName name="TIS_Class_2">#REF!</definedName>
    <definedName name="TIS_Class_3">#REF!</definedName>
    <definedName name="TIS_Class_4">#REF!</definedName>
    <definedName name="TIS_Class_5">#REF!</definedName>
    <definedName name="TIS_Class_6">#REF!</definedName>
    <definedName name="TIS_Class_7">#REF!</definedName>
    <definedName name="TIS_Class_8">#REF!</definedName>
    <definedName name="TIS_Class_9">#REF!</definedName>
    <definedName name="TL_CAPSTK">#REF!</definedName>
    <definedName name="TL_CLSPEXP">#REF!</definedName>
    <definedName name="TL_DISTN">#REF!</definedName>
    <definedName name="TL_EQU">#REF!</definedName>
    <definedName name="TL_GL">#REF!</definedName>
    <definedName name="TL_IP">#REF!</definedName>
    <definedName name="TL_NETINC">#REF!</definedName>
    <definedName name="TL_PFACTY">#REF!</definedName>
    <definedName name="TL_REVAL">#REF!</definedName>
    <definedName name="TL_TESTP">#REF!</definedName>
    <definedName name="TLH_COSTPERSHARE">#REF!</definedName>
    <definedName name="TLH_CUSIP">OFFSET(#REF!,1,0,COUNTA(#REF!)-1)</definedName>
    <definedName name="TLH_FXCode">OFFSET(#REF!,0,0,COUNTA(#REF!))</definedName>
    <definedName name="TLH_LOOKUP">#REF!</definedName>
    <definedName name="TLH_LookupID">OFFSET(#REF!,1,0,COUNTA(#REF!)-1)</definedName>
    <definedName name="TLH_PFICStat">OFFSET(#REF!,1,0,COUNTA(#REF!)-1)</definedName>
    <definedName name="TLH_PURCHDATE">#REF!</definedName>
    <definedName name="TLH_SecName">OFFSET(#REF!,1,0,COUNTA(#REF!)-1)</definedName>
    <definedName name="TLH_SECURITYNAME">#REF!</definedName>
    <definedName name="TLH_SHARES">#REF!</definedName>
    <definedName name="TLH_Table">OFFSET(#REF!,1,0,COUNTA(#REF!)-1,COUNTA(#REF!))</definedName>
    <definedName name="TLH_TOTALCOST">#REF!</definedName>
    <definedName name="TLH_UNREALIZED_GAIN">#REF!</definedName>
    <definedName name="TLH_UnrlGn_LngBonds">OFFSET(#REF!,0,0,COUNTA(#REF!))</definedName>
    <definedName name="TLH_UnrlGn_ShrtBonds">OFFSET(#REF!,0,0,COUNTA(#REF!))</definedName>
    <definedName name="TLHbyCUSIP_LookupID">#REF!</definedName>
    <definedName name="TLHParValue">#REF!</definedName>
    <definedName name="TLHPFICCUSIP">#REF!</definedName>
    <definedName name="TLHPFICSHARES">#REF!</definedName>
    <definedName name="to_Mat.">#REF!</definedName>
    <definedName name="todate">#REF!</definedName>
    <definedName name="TODAY">#REF!</definedName>
    <definedName name="Tot_GL_VAR">#REF!</definedName>
    <definedName name="Total">#REF!</definedName>
    <definedName name="Total_Net_Assets">#REF!,#REF!</definedName>
    <definedName name="Total179">#REF!</definedName>
    <definedName name="TotalAmort">#REF!</definedName>
    <definedName name="TotalDepr">#REF!</definedName>
    <definedName name="TotalGainLoss">#REF!</definedName>
    <definedName name="TotalPct">#REF!</definedName>
    <definedName name="TotalRowsToDisplay">#REF!</definedName>
    <definedName name="TotAmort">#REF!</definedName>
    <definedName name="TOTCLS_1">#REF!</definedName>
    <definedName name="TOTCLS_10">#REF!</definedName>
    <definedName name="TOTCLS_2">#REF!</definedName>
    <definedName name="TOTCLS_3">#REF!</definedName>
    <definedName name="TOTCLS_4">#REF!</definedName>
    <definedName name="TOTCLS_5">#REF!</definedName>
    <definedName name="TOTCLS_6">#REF!</definedName>
    <definedName name="TOTCLS_7">#REF!</definedName>
    <definedName name="TOTCLS_8">#REF!</definedName>
    <definedName name="TOTCLS_9">#REF!</definedName>
    <definedName name="TOTFLEXPS">#REF!</definedName>
    <definedName name="TOTINC">#REF!</definedName>
    <definedName name="TotTax">#REF!</definedName>
    <definedName name="TPAYDNGN_LT">#REF!</definedName>
    <definedName name="TPAYDNGN_ST">#REF!</definedName>
    <definedName name="TPAYDNGN_ST3">#REF!</definedName>
    <definedName name="TPAYDNL_LT">#REF!</definedName>
    <definedName name="TPAYDNL_ST">#REF!</definedName>
    <definedName name="TPAYDNL_ST3">#REF!</definedName>
    <definedName name="TradeDate">#REF!</definedName>
    <definedName name="TRAN_TABLE">#REF!</definedName>
    <definedName name="trantype">#REF!</definedName>
    <definedName name="trc_XLS_DATASHEET_ProtectDate">36929.8290046296</definedName>
    <definedName name="trch00">#REF!</definedName>
    <definedName name="trch20">#REF!</definedName>
    <definedName name="trch20e">#REF!</definedName>
    <definedName name="trch30">#REF!</definedName>
    <definedName name="trch30e">#REF!</definedName>
    <definedName name="trch40">#REF!</definedName>
    <definedName name="trch40e">#REF!</definedName>
    <definedName name="trch50">#REF!</definedName>
    <definedName name="trch50c">#REF!</definedName>
    <definedName name="trch50e">#REF!</definedName>
    <definedName name="trch60">#REF!</definedName>
    <definedName name="trch60e">#REF!</definedName>
    <definedName name="trch70">#REF!</definedName>
    <definedName name="trch70e">#REF!</definedName>
    <definedName name="trch75">#REF!</definedName>
    <definedName name="trch90">#REF!</definedName>
    <definedName name="trch90e">#REF!</definedName>
    <definedName name="trcheoc">#REF!</definedName>
    <definedName name="trcheoe">#REF!</definedName>
    <definedName name="trcheos">#REF!</definedName>
    <definedName name="trchfo">#REF!</definedName>
    <definedName name="trchooe">#REF!</definedName>
    <definedName name="trgu00c">#REF!</definedName>
    <definedName name="trgu00e">#REF!</definedName>
    <definedName name="trgu00s">#REF!</definedName>
    <definedName name="trgu10c">#REF!</definedName>
    <definedName name="trgu10e">#REF!</definedName>
    <definedName name="trgu10s">#REF!</definedName>
    <definedName name="trgu20c">#REF!</definedName>
    <definedName name="trgu20e">#REF!</definedName>
    <definedName name="trgu20s">#REF!</definedName>
    <definedName name="trgu30c">#REF!</definedName>
    <definedName name="trgu30e">#REF!</definedName>
    <definedName name="trgu30s">#REF!</definedName>
    <definedName name="trgu40c">#REF!</definedName>
    <definedName name="trgu40e">#REF!</definedName>
    <definedName name="trgu40s">#REF!</definedName>
    <definedName name="trgu50c">#REF!</definedName>
    <definedName name="trgu50s">#REF!</definedName>
    <definedName name="trgu60c">#REF!</definedName>
    <definedName name="trgu60e">#REF!</definedName>
    <definedName name="trgu60s">#REF!</definedName>
    <definedName name="trgu70c">#REF!</definedName>
    <definedName name="trgu70e">#REF!</definedName>
    <definedName name="trgu70s">#REF!</definedName>
    <definedName name="trgu75">#REF!</definedName>
    <definedName name="trgu80">#REF!</definedName>
    <definedName name="trgu80c">#REF!</definedName>
    <definedName name="trgu80e">#REF!</definedName>
    <definedName name="trgu85">#REF!</definedName>
    <definedName name="trgu90c">#REF!</definedName>
    <definedName name="trgu90e">#REF!</definedName>
    <definedName name="trgu90s">#REF!</definedName>
    <definedName name="trguf1c">#REF!</definedName>
    <definedName name="trguf1d">#REF!</definedName>
    <definedName name="trguf1e">#REF!</definedName>
    <definedName name="trguf2c">#REF!</definedName>
    <definedName name="trguf2d">#REF!</definedName>
    <definedName name="trguf2e">#REF!</definedName>
    <definedName name="trguf3c">#REF!</definedName>
    <definedName name="trguf3d">#REF!</definedName>
    <definedName name="trguf3e">#REF!</definedName>
    <definedName name="trguf4c">#REF!</definedName>
    <definedName name="trguf4d">#REF!</definedName>
    <definedName name="trguf4e">#REF!</definedName>
    <definedName name="trguf5c">#REF!</definedName>
    <definedName name="trguf5d">#REF!</definedName>
    <definedName name="trguf5e">#REF!</definedName>
    <definedName name="trust">#REF!</definedName>
    <definedName name="TST_GN_LT">#REF!</definedName>
    <definedName name="TST_GN_ST">#REF!</definedName>
    <definedName name="TST_GN_ST3">#REF!</definedName>
    <definedName name="TST_L_LT">#REF!</definedName>
    <definedName name="TST_L_ST">#REF!</definedName>
    <definedName name="TST_L_ST3">#REF!</definedName>
    <definedName name="TSTKGN_LT">#REF!</definedName>
    <definedName name="TSTKGN_ST">#REF!</definedName>
    <definedName name="TSTKGN_ST3">#REF!</definedName>
    <definedName name="TSTKL_LT">#REF!</definedName>
    <definedName name="TSTKL_ST">#REF!</definedName>
    <definedName name="TSTKL_ST3">#REF!</definedName>
    <definedName name="TTDesiredLevelOfEvidenceItems">#REF!</definedName>
    <definedName name="turnemoff">#N/A</definedName>
    <definedName name="TwoAndAHalfMonthdate">IF([0]!TaxYearEnd="","",MONTH([0]!TaxYearEnd+75)&amp;"/15"&amp;"/"&amp;YEAR(MyNextYear))</definedName>
    <definedName name="TwoStepMisstatementIdentified">#REF!</definedName>
    <definedName name="TwoStepTolerableEstMisstmtCalc">#REF!</definedName>
    <definedName name="UCTType">#REF!</definedName>
    <definedName name="UDist">#REF!</definedName>
    <definedName name="UnderlyingTicker">#REF!</definedName>
    <definedName name="Unhide1">#REF!</definedName>
    <definedName name="Unhide2">#REF!</definedName>
    <definedName name="UnhideZeros">#REF!</definedName>
    <definedName name="Unknown_Cost">#REF!</definedName>
    <definedName name="UnreBegBal">#REF!</definedName>
    <definedName name="UnreCash">#REF!</definedName>
    <definedName name="UnreDecBal">#REF!</definedName>
    <definedName name="UnreDecOthr">#REF!</definedName>
    <definedName name="UnreEndBal">#REF!</definedName>
    <definedName name="UnreIncrBal">#REF!</definedName>
    <definedName name="UnreIncrOthr">#REF!</definedName>
    <definedName name="UnreNetInc">#REF!</definedName>
    <definedName name="UnreProperty">#REF!</definedName>
    <definedName name="UnreStock">#REF!</definedName>
    <definedName name="UNRL_LONG_CLOSEDATE">#REF!</definedName>
    <definedName name="UNRL_LONG_LOOKUP_SALESDATE">#REF!</definedName>
    <definedName name="UNRL_LONG_SHARES">#REF!</definedName>
    <definedName name="UNRL_LONG_UNRGL_PERSHARE">#REF!</definedName>
    <definedName name="USTB">#REF!</definedName>
    <definedName name="USTBI">#REF!</definedName>
    <definedName name="v">#REF!</definedName>
    <definedName name="VALU_CQ">#REF!</definedName>
    <definedName name="Value">#REF!</definedName>
    <definedName name="Var_Inc">#REF!</definedName>
    <definedName name="Version">2.1</definedName>
    <definedName name="Version_Date">#REF!</definedName>
    <definedName name="vloh">#REF!</definedName>
    <definedName name="VLSource">#REF!</definedName>
    <definedName name="waittime">#REF!</definedName>
    <definedName name="WASH">#REF!</definedName>
    <definedName name="wholearea">#REF!</definedName>
    <definedName name="WIN_State">#REF!</definedName>
    <definedName name="wins2">#REF!</definedName>
    <definedName name="WINSDivPrint">#REF!</definedName>
    <definedName name="WINSHsum">#REF!</definedName>
    <definedName name="WINSINTA">#REF!</definedName>
    <definedName name="WINSINTK">#REF!</definedName>
    <definedName name="WINSINTPrint">#REF!</definedName>
    <definedName name="WINSINTSec">#REF!</definedName>
    <definedName name="WINSINTsumH">#REF!</definedName>
    <definedName name="WINSINTsumI">#REF!</definedName>
    <definedName name="WINSINTsumJ">#REF!</definedName>
    <definedName name="WINSIsum">#REF!</definedName>
    <definedName name="WINSJsum">#REF!</definedName>
    <definedName name="WINSKsum">#REF!</definedName>
    <definedName name="WINSPrint">#REF!</definedName>
    <definedName name="WINSPurchPrint">#REF!</definedName>
    <definedName name="WINSSec">#REF!</definedName>
    <definedName name="WINSSoldPrint">#REF!</definedName>
    <definedName name="Wkst1">#REF!</definedName>
    <definedName name="Wkst1PrintBox">#REF!</definedName>
    <definedName name="Wkst2">#REF!</definedName>
    <definedName name="Wkst2PrintBox">#REF!</definedName>
    <definedName name="Wkst3">#REF!</definedName>
    <definedName name="Wkst3PrintBox">#REF!</definedName>
    <definedName name="Wkst4">#REF!</definedName>
    <definedName name="Wkst4PrintBox">#REF!</definedName>
    <definedName name="Wkst5">#REF!</definedName>
    <definedName name="Wkst5PrintBox">#REF!</definedName>
    <definedName name="Wkst6">#REF!</definedName>
    <definedName name="Wkst6PrintBox">#REF!</definedName>
    <definedName name="Wkst7">#REF!</definedName>
    <definedName name="Wkst7PrintBox">#REF!</definedName>
    <definedName name="Wkst8">#REF!</definedName>
    <definedName name="Wkst8PrintBox">#REF!</definedName>
    <definedName name="Wkst9">#REF!</definedName>
    <definedName name="Wkst9PrintBox">#REF!</definedName>
    <definedName name="WorldIndex">#REF!</definedName>
    <definedName name="wrn.7._.year." hidden="1">{#N/A,#N/A,FALSE,"Summary";#N/A,#N/A,FALSE,"Portfolio Analysis (7)";#N/A,#N/A,FALSE,"Portfolio Return Breakdown (7)";#N/A,#N/A,FALSE,"The Johnston Building (7)";#N/A,#N/A,FALSE,"129 W.Trade (7)";#N/A,#N/A,FALSE,"Midtown Plaza (7)"}</definedName>
    <definedName name="wrn.99AdjBill."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_.Schedules." hidden="1">{#N/A,#N/A,FALSE,"Schedule A";#N/A,#N/A,FALSE,"Schedule B";#N/A,#N/A,FALSE,"Schedule C";#N/A,#N/A,FALSE,"Schedule D";#N/A,#N/A,FALSE,"Schedule E";#N/A,#N/A,FALSE,"Schedule F";#N/A,#N/A,FALSE,"Schedule G";#N/A,#N/A,FALSE,"Schedule H";#N/A,#N/A,FALSE,"Schedule I";#N/A,#N/A,FALSE,"Schedule J"}</definedName>
    <definedName name="wrn.Appraisal." hidden="1">{#N/A,#N/A,FALSE,"APPRAISAL";#N/A,#N/A,FALSE,"APPRAISAL 2";#N/A,#N/A,FALSE,"APPRAISAL 3"}</definedName>
    <definedName name="wrn.Appraisal._.2." hidden="1">{#N/A,#N/A,FALSE,"Appraisal 2"}</definedName>
    <definedName name="wrn.Appraisal._.3." hidden="1">{#N/A,#N/A,FALSE,"Appraisal 3"}</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ance_Sheet." hidden="1">{"bs",#N/A,FALSE,"Balance Sheet"}</definedName>
    <definedName name="wrn.Bind." hidden="1">{"BinderView",#N/A,FALSE,"SUMMARY";"Binder",#N/A,FALSE,"AMORTIZATION";"Binder",#N/A,FALSE,"STRLINE"}</definedName>
    <definedName name="wrn.Binder." hidden="1">{"BinderView",#N/A,FALSE,"Comparison Sheet";"BinderView",#N/A,FALSE,"Depreciation";"BinderView",#N/A,FALSE,"CIP Report1";"BinderView",#N/A,FALSE,"CIP Report2";"BinderView",#N/A,FALSE,"Recoveries";"BinderView",#N/A,FALSE,"Bad Debt";#N/A,#N/A,FALSE,"AR Rec";"BinderView",#N/A,FALSE,"CAM Depreciation";"BinderView",#N/A,FALSE,"Amortization";"BinderView",#N/A,FALSE,"6% Leasing Test";"BinderView",#N/A,FALSE,"Insurance";#N/A,#N/A,FALSE,"OtherAssets";"BinderView",#N/A,FALSE,"Interest";#N/A,#N/A,FALSE,"APInterco";"BinderView",#N/A,FALSE,"Management Fee";"BinderView",#N/A,FALSE,"Interest";"BinderView",#N/A,FALSE,"CIP Interest";"BinderView",#N/A,FALSE,"Real Estate Tax";#N/A,#N/A,FALSE,"OtherLiab";"BinderView",#N/A,FALSE,"Payroll";"BinderView",#N/A,FALSE,"Partner's Capital"}</definedName>
    <definedName name="wrn.Budget." hidden="1">{"Spread Dollars",#N/A,FALSE,"Budget";"Spread Ratios",#N/A,FALSE,"Budget";"Target Comparison",#N/A,FALSE,"Summary"}</definedName>
    <definedName name="wrn.Cash_Flow." hidden="1">{"CF",#N/A,FALSE,"Cash Flow"}</definedName>
    <definedName name="wrn.contribution." hidden="1">{#N/A,#N/A,FALSE,"Contribution Analysis"}</definedName>
    <definedName name="wrn.Control._.Sheet." hidden="1">{#N/A,#N/A,FALSE,"CONTROL"}</definedName>
    <definedName name="wrn.Cover." hidden="1">{"coverall",#N/A,FALSE,"Definitions";"cover1",#N/A,FALSE,"Definitions";"cover2",#N/A,FALSE,"Definitions";"cover3",#N/A,FALSE,"Definitions";"cover4",#N/A,FALSE,"Definitions";"cover5",#N/A,FALSE,"Definitions";"blank",#N/A,FALSE,"Definitions"}</definedName>
    <definedName name="wrn.Credit._.Summary." hidden="1">{#N/A,#N/A,FALSE,"CREDIT"}</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Distribution._.Economics." hidden="1">{#N/A,#N/A,FALSE,"Draw";#N/A,#N/A,FALSE,"PROFORMA";#N/A,#N/A,FALSE,"Assumptions";#N/A,#N/A,FALSE,"Costs"}</definedName>
    <definedName name="wrn.Engineering." hidden="1">{#N/A,#N/A,FALSE,"ENGINEERING"}</definedName>
    <definedName name="wrn.Environmental." hidden="1">{#N/A,#N/A,FALSE,"ENVIRONMENTAL"}</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_.Summary." hidden="1">{#N/A,#N/A,FALSE,"Index"}</definedName>
    <definedName name="wrn.Full._.Report." hidden="1">{"Month_March",#N/A,TRUE,"March99";"YTD_March",#N/A,TRUE,"March99"}</definedName>
    <definedName name="wrn.Historical._.Rev._.Exp." hidden="1">{#N/A,#N/A,FALSE,"Historical Rev &amp; Exp"}</definedName>
    <definedName name="wrn.Index." hidden="1">{#N/A,#N/A,FALSE,"INDEX"}</definedName>
    <definedName name="wrn.Lease._.Rollover." hidden="1">{#N/A,#N/A,FALSE,"Lease Rollover"}</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oan._.Pricing._.Analysis." hidden="1">{#N/A,#N/A,FALSE,"LOAN ANALYSIS"}</definedName>
    <definedName name="wrn.Mortgage._.Loan._.Sch." hidden="1">{#N/A,#N/A,FALSE,"Mortgage Loan Sch"}</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_inflated." hidden="1">{"inflated_pl",#N/A,FALSE,"P&amp;L"}</definedName>
    <definedName name="wrn.PL_no_inflated." hidden="1">{"PL_no_inflated",#N/A,FALSE,"P&amp;L"}</definedName>
    <definedName name="wrn.Portfolio._.Underwriting." hidden="1">{#N/A,#N/A,TRUE,"Summary";#N/A,#N/A,TRUE,"Portfolio Analysis";#N/A,#N/A,TRUE,"Portfolio Return Breakdown";#N/A,#N/A,TRUE,"The Johnston Building";#N/A,#N/A,TRUE,"129 W.Trade";#N/A,#N/A,TRUE,"Midtown Plaza"}</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t." hidden="1">{"page1",#N/A,FALSE,"Sheet1";"page2",#N/A,FALSE,"Sheet1"}</definedName>
    <definedName name="wrn.print._.standalone." hidden="1">{"standalone1",#N/A,FALSE,"DCFBase";"standalone2",#N/A,FALSE,"DCFBase"}</definedName>
    <definedName name="wrn.Project._.Plan." hidden="1">{#N/A,#N/A,FALSE,"Project Plan";#N/A,#N/A,FALSE,"Fund Details";#N/A,#N/A,FALSE,"Restrictions and Guidelines"}</definedName>
    <definedName name="wrn.Property._.Description." hidden="1">{#N/A,#N/A,FALSE,"PROP. DESCRIPTION"}</definedName>
    <definedName name="wrn.Provision._.Worksheet." hidden="1">{"Provision",#N/A,FALSE,"Provision";"ROCSOP",#N/A,FALSE,"Provision"}</definedName>
    <definedName name="wrn.Recovery._.Calcs." hidden="1">{#N/A,#N/A,FALSE,"Recovery Calcs"}</definedName>
    <definedName name="wrn.Rent._.Roll." hidden="1">{#N/A,#N/A,FALSE,"Rent Roll"}</definedName>
    <definedName name="wrn.SKSCS1." hidden="1">{#N/A,#N/A,FALSE,"Antony Financials";#N/A,#N/A,FALSE,"Cowboy Financials";#N/A,#N/A,FALSE,"Combined";#N/A,#N/A,FALSE,"Valuematrix";#N/A,#N/A,FALSE,"DCFAntony";#N/A,#N/A,FALSE,"DCFCowboy";#N/A,#N/A,FALSE,"DCFCombined"}</definedName>
    <definedName name="wrn.Strengths._.Weaknesses." hidden="1">{#N/A,#N/A,FALSE,"Strengths &amp; Weaknesses"}</definedName>
    <definedName name="wrn.SummaryPgs." hidden="1">{#N/A,#N/A,FALSE,"CreditStat";#N/A,#N/A,FALSE,"SPbrkup";#N/A,#N/A,FALSE,"MerSPsyn";#N/A,#N/A,FALSE,"MerSPwKCsyn";#N/A,#N/A,FALSE,"MerSPwKCsyn (2)";#N/A,#N/A,FALSE,"CreditStat (2)"}</definedName>
    <definedName name="wrn.Target._.Comparison." hidden="1">{"Target Comparison",#N/A,FALSE,"Summary"}</definedName>
    <definedName name="wrn.Taxes._.Title._.Insurance." hidden="1">{#N/A,#N/A,FALSE,"Taxes, Insurance, Title"}</definedName>
    <definedName name="wrn.TenQ." hidden="1">{"TenQ IS",#N/A,TRUE,"10Q Format IS";"TenQ BS",#N/A,TRUE,"10Q Format BS";"TenQ Csh Flo",#N/A,TRUE,"10Q Format Cash Flow";"TenQ Notes",#N/A,TRUE,"10Q Format Notes to Financials"}</definedName>
    <definedName name="wrn.test." hidden="1">{"test2",#N/A,TRUE,"Prices"}</definedName>
    <definedName name="wrn.Tweety." hidden="1">{#N/A,#N/A,FALSE,"A&amp;E";#N/A,#N/A,FALSE,"HighTop";#N/A,#N/A,FALSE,"JG";#N/A,#N/A,FALSE,"RI";#N/A,#N/A,FALSE,"woHT";#N/A,#N/A,FALSE,"woHT&amp;JG"}</definedName>
    <definedName name="wrn.Underwriting._.Analysis." hidden="1">{#N/A,#N/A,FALSE,"Underwriting Analysis"}</definedName>
    <definedName name="wrn.Working._.Party._.List." hidden="1">{#N/A,#N/A,FALSE,"Working List"}</definedName>
    <definedName name="wrong">#REF!</definedName>
    <definedName name="WrOptPremVar">#REF!</definedName>
    <definedName name="WrOptShrVar">#REF!</definedName>
    <definedName name="ws">#REF!</definedName>
    <definedName name="WS_FillBlanks">OFFSET(#REF!,1,0,COUNTA(#REF!),3)</definedName>
    <definedName name="WSCYLT">#REF!</definedName>
    <definedName name="WSCYST">#REF!</definedName>
    <definedName name="WSPYLT">#REF!</definedName>
    <definedName name="WSPYST">#REF!</definedName>
    <definedName name="WSSTReclass">#REF!</definedName>
    <definedName name="x" hidden="1">#REF!</definedName>
    <definedName name="XAddress">#REF!</definedName>
    <definedName name="XCityStZip">#REF!</definedName>
    <definedName name="XCityZip">#REF!</definedName>
    <definedName name="XCOPYFILE">552599552</definedName>
    <definedName name="XCREATE.DIR">1297874950</definedName>
    <definedName name="XDDIST_1">#REF!</definedName>
    <definedName name="XDDIST_10">#REF!</definedName>
    <definedName name="XDDIST_2">#REF!</definedName>
    <definedName name="XDDIST_3">#REF!</definedName>
    <definedName name="XDDIST_4">#REF!</definedName>
    <definedName name="XDDIST_5">#REF!</definedName>
    <definedName name="XDDIST_6">#REF!</definedName>
    <definedName name="XDDIST_7">#REF!</definedName>
    <definedName name="XDDIST_8">#REF!</definedName>
    <definedName name="XDDIST_9">#REF!</definedName>
    <definedName name="XFormName">#REF!</definedName>
    <definedName name="XFrName">#REF!</definedName>
    <definedName name="XIDno.">#REF!</definedName>
    <definedName name="XIDnum">#REF!</definedName>
    <definedName name="XLYCO4562Dis">#REF!</definedName>
    <definedName name="XName">#REF!</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 hidden="1">#REF!</definedName>
    <definedName name="XRefCopy1Row" hidden="1">#REF!</definedName>
    <definedName name="XRefCopy2" hidden="1">#REF!</definedName>
    <definedName name="XRefCopy2Row" hidden="1">#REF!</definedName>
    <definedName name="XRefCopyRangeCount" hidden="1">2</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RangeCount" hidden="1">4</definedName>
    <definedName name="XSpIDNum">#REF!</definedName>
    <definedName name="XSpName">#REF!</definedName>
    <definedName name="xxname">#REF!</definedName>
    <definedName name="xxx">#REF!</definedName>
    <definedName name="xxxxxxx">#REF!</definedName>
    <definedName name="xxxxxxxxxxxxxxxxxxx">#REF!</definedName>
    <definedName name="year">#REF!</definedName>
    <definedName name="YearBegin">#REF!</definedName>
    <definedName name="YearEnd">#REF!</definedName>
    <definedName name="YearEndDates">#REF!</definedName>
    <definedName name="YearEndMonth">#REF!</definedName>
    <definedName name="YearEnds">#REF!</definedName>
    <definedName name="YesNo">#REF!</definedName>
    <definedName name="YESTERDAY">#REF!</definedName>
    <definedName name="you" hidden="1">{"Financials",#N/A,FALSE,"Financials";"AVP",#N/A,FALSE,"AVP";"DCF",#N/A,FALSE,"DCF";"CSC",#N/A,FALSE,"CSC";"Deal_Comp",#N/A,FALSE,"DealComp"}</definedName>
    <definedName name="YTD_UAP">#REF!</definedName>
    <definedName name="YTDD">#REF!</definedName>
    <definedName name="YTM">#REF!</definedName>
    <definedName name="z">#REF!</definedName>
    <definedName name="Z_D0FDD2FB_10F5_11D4_9C75_00902731F23B_.wvu.PrintArea" hidden="1">#REF!</definedName>
    <definedName name="Z_D591F5C6_2FA9_11D4_9C61_005004AF2F95_.wvu.PrintArea" hidden="1">#REF!</definedName>
    <definedName name="Z_E1A0E6AD_4393_4BAF_9CAB_BB00550B2A7F_.wvu.Cols" hidden="1">#REF!</definedName>
    <definedName name="Z_E1A0E6AD_4393_4BAF_9CAB_BB00550B2A7F_.wvu.FilterData" hidden="1">#REF!</definedName>
    <definedName name="Z_E1A0E6AD_4393_4BAF_9CAB_BB00550B2A7F_.wvu.PrintArea" hidden="1">#REF!</definedName>
    <definedName name="Z_E1A0E6AD_4393_4BAF_9CAB_BB00550B2A7F_.wvu.Rows" hidden="1">#REF!,#REF!</definedName>
    <definedName name="ZIP">#REF!</definedName>
    <definedName name="ZZZ2552" hidden="1">#REF!</definedName>
    <definedName name="ZZZ2554" hidden="1">#REF!</definedName>
    <definedName name="ZZZ2556" hidden="1">#REF!</definedName>
    <definedName name="ZZZ2557" hidden="1">#REF!</definedName>
    <definedName name="ZZZ2558" hidden="1">#REF!</definedName>
    <definedName name="ZZZ2597" hidden="1">#REF!</definedName>
    <definedName name="ZZZ2598" hidden="1">#REF!</definedName>
    <definedName name="ZZZ2599" hidden="1">#REF!</definedName>
    <definedName name="ZZZ2600" hidden="1">#REF!</definedName>
    <definedName name="ZZZ2601" hidden="1">#REF!</definedName>
    <definedName name="ZZZ2602" hidden="1">#REF!</definedName>
    <definedName name="ZZZ2603" hidden="1">#REF!</definedName>
    <definedName name="ZZZ2604" hidden="1">#REF!</definedName>
    <definedName name="ZZZ2605" hidden="1">#REF!</definedName>
    <definedName name="ZZZ2606" hidden="1">#REF!</definedName>
    <definedName name="ZZZ2607" hidden="1">#REF!</definedName>
    <definedName name="ZZZ2608" hidden="1">#REF!</definedName>
    <definedName name="ZZZ2609" hidden="1">#REF!</definedName>
    <definedName name="ZZZ2610" hidden="1">#REF!</definedName>
    <definedName name="ZZZ2611" hidden="1">#REF!</definedName>
    <definedName name="ZZZ2612" hidden="1">#REF!</definedName>
    <definedName name="ZZZ2613" hidden="1">#REF!</definedName>
    <definedName name="ZZZ2614" hidden="1">#REF!</definedName>
    <definedName name="ZZZ2615" hidden="1">#REF!</definedName>
    <definedName name="ZZZ2616" hidden="1">#REF!</definedName>
    <definedName name="ZZZ2617" hidden="1">#REF!</definedName>
    <definedName name="ZZZ2618" hidden="1">#REF!</definedName>
    <definedName name="ZZZ2619" hidden="1">#REF!</definedName>
    <definedName name="иа2219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0" uniqueCount="108">
  <si>
    <t>Secondary Layout Report Date:</t>
  </si>
  <si>
    <t>TARGET DELIVERY DATE: JANUARY 27, 2026</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 between entries or list in CUSIP order. Amounts expressed as an annual percentage with six (6) digits after the decimal point.</t>
  </si>
  <si>
    <t>Optional</t>
  </si>
  <si>
    <t>Guam</t>
  </si>
  <si>
    <t>Northern Mariana Islands (QC) or American Samoa (AS)</t>
  </si>
  <si>
    <t>Puerto Rico</t>
  </si>
  <si>
    <t>US Virgin Islands</t>
  </si>
  <si>
    <t>Other</t>
  </si>
  <si>
    <t>DIRECT FEDERAL OBLIGATIONS (Optional)</t>
  </si>
  <si>
    <t>INDIRECT FEDERAL OBLIGATIONS (optional)</t>
  </si>
  <si>
    <t>Security Description (Fund and Class)</t>
  </si>
  <si>
    <t>CUSIP</t>
  </si>
  <si>
    <t>Ticker Symbol</t>
  </si>
  <si>
    <t>Extended (X) Estimated (E) Corrected (C) or Reclass (R)</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nts For Passthrough of Interest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Federal Securities: % of Box 1a, Col. 17 on Primary Layout</t>
  </si>
  <si>
    <t>% of Taxable Distribution Eligible for the Dividend Received 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AS)</t>
  </si>
  <si>
    <t>OH</t>
  </si>
  <si>
    <t>OK</t>
  </si>
  <si>
    <t>OR</t>
  </si>
  <si>
    <t>PA</t>
  </si>
  <si>
    <t>RQ</t>
  </si>
  <si>
    <t>RI</t>
  </si>
  <si>
    <t>SC</t>
  </si>
  <si>
    <t>SD</t>
  </si>
  <si>
    <t>TN</t>
  </si>
  <si>
    <t>TX</t>
  </si>
  <si>
    <t>VQ</t>
  </si>
  <si>
    <t>UT</t>
  </si>
  <si>
    <t>VT</t>
  </si>
  <si>
    <t>VA</t>
  </si>
  <si>
    <t>WA</t>
  </si>
  <si>
    <t>WV</t>
  </si>
  <si>
    <t>WI</t>
  </si>
  <si>
    <t>WY</t>
  </si>
  <si>
    <t>U.S. Treasury</t>
  </si>
  <si>
    <t>Federal Farm Credit Banks</t>
  </si>
  <si>
    <t>Federal Home Loan Banks</t>
  </si>
  <si>
    <t>Student Loan Marketing Association</t>
  </si>
  <si>
    <t>Tennessee Valley Authority</t>
  </si>
  <si>
    <t>Other Direct Federal Obligations</t>
  </si>
  <si>
    <t>GNMA</t>
  </si>
  <si>
    <t>FNMA</t>
  </si>
  <si>
    <t>Federal Home Loan Mortgage Corp</t>
  </si>
  <si>
    <t>Other Indirect Federal Obligations</t>
  </si>
  <si>
    <t>Repurchase Agreements Income</t>
  </si>
  <si>
    <t>[Reserved for Future Use]</t>
  </si>
  <si>
    <t>Supplemental Information Statement</t>
  </si>
  <si>
    <t>Section 163(j) Interest Dividends*</t>
  </si>
  <si>
    <t>Russell Investments Emerging Markets Equity ETF</t>
  </si>
  <si>
    <t>78249U407</t>
  </si>
  <si>
    <t>REMG</t>
  </si>
  <si>
    <t>Russell Investments Global Equity ETF</t>
  </si>
  <si>
    <t>78249U308</t>
  </si>
  <si>
    <t>RGLO</t>
  </si>
  <si>
    <t>Russell Investments Global Infrastructure ETF</t>
  </si>
  <si>
    <t>78249U506</t>
  </si>
  <si>
    <t>RIFR</t>
  </si>
  <si>
    <t>Russell Investments International Developed Equity ETF</t>
  </si>
  <si>
    <t>78249U209</t>
  </si>
  <si>
    <t>RINT</t>
  </si>
  <si>
    <t>Russell Investments US Small Cap Equity ETF</t>
  </si>
  <si>
    <t>78249U100</t>
  </si>
  <si>
    <t>RUS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0.0000%"/>
    <numFmt numFmtId="165" formatCode="_(&quot;$&quot;* #,##0.000000_);_(&quot;$&quot;* \(#,##0.000000\);_(&quot;$&quot;* &quot;-&quot;??_);_(@_)"/>
    <numFmt numFmtId="166" formatCode="0.000000%"/>
  </numFmts>
  <fonts count="9">
    <font>
      <sz val="11"/>
      <color theme="1"/>
      <name val="Calibri"/>
      <family val="2"/>
      <scheme val="minor"/>
    </font>
    <font>
      <sz val="11"/>
      <color theme="1"/>
      <name val="Calibri"/>
      <family val="2"/>
      <scheme val="minor"/>
    </font>
    <font>
      <b/>
      <sz val="10"/>
      <name val="Arial"/>
      <family val="2"/>
    </font>
    <font>
      <sz val="10"/>
      <name val="Arial"/>
      <family val="2"/>
    </font>
    <font>
      <b/>
      <sz val="14"/>
      <name val="Arial"/>
      <family val="2"/>
    </font>
    <font>
      <i/>
      <sz val="11"/>
      <name val="Palatino"/>
      <family val="1"/>
    </font>
    <font>
      <b/>
      <sz val="12"/>
      <name val="Arial"/>
      <family val="2"/>
    </font>
    <font>
      <u/>
      <sz val="10"/>
      <name val="Arial"/>
      <family val="2"/>
    </font>
    <font>
      <sz val="10"/>
      <color theme="1"/>
      <name val="Arial"/>
      <family val="2"/>
    </font>
  </fonts>
  <fills count="7">
    <fill>
      <patternFill patternType="none"/>
    </fill>
    <fill>
      <patternFill patternType="gray125"/>
    </fill>
    <fill>
      <patternFill patternType="solid">
        <fgColor indexed="47"/>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s>
  <borders count="7">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9" fontId="1" fillId="0" borderId="0" applyFont="0" applyFill="0" applyBorder="0" applyAlignment="0" applyProtection="0"/>
    <xf numFmtId="44" fontId="3" fillId="0" borderId="0" applyFont="0" applyFill="0" applyBorder="0" applyAlignment="0" applyProtection="0"/>
  </cellStyleXfs>
  <cellXfs count="43">
    <xf numFmtId="0" fontId="0" fillId="0" borderId="0" xfId="0"/>
    <xf numFmtId="0" fontId="2" fillId="0" borderId="0" xfId="0" applyFont="1" applyAlignment="1">
      <alignment horizontal="left"/>
    </xf>
    <xf numFmtId="0" fontId="3" fillId="0" borderId="0" xfId="0" applyFont="1" applyAlignment="1">
      <alignment horizontal="center"/>
    </xf>
    <xf numFmtId="0" fontId="4" fillId="0" borderId="0" xfId="0" applyFont="1" applyAlignment="1">
      <alignment horizontal="left"/>
    </xf>
    <xf numFmtId="0" fontId="0" fillId="0" borderId="0" xfId="0" applyAlignment="1">
      <alignment horizontal="center"/>
    </xf>
    <xf numFmtId="0" fontId="4" fillId="0" borderId="0" xfId="0" applyFont="1" applyAlignment="1">
      <alignment horizontal="center"/>
    </xf>
    <xf numFmtId="0" fontId="5" fillId="0" borderId="0" xfId="0" applyFont="1" applyAlignment="1">
      <alignment horizontal="center" vertical="top" wrapText="1"/>
    </xf>
    <xf numFmtId="0" fontId="0" fillId="0" borderId="0" xfId="0" applyAlignment="1">
      <alignment wrapText="1"/>
    </xf>
    <xf numFmtId="0" fontId="6" fillId="0" borderId="0" xfId="0" applyFont="1" applyAlignment="1">
      <alignment horizontal="left" vertical="center"/>
    </xf>
    <xf numFmtId="0" fontId="6" fillId="0" borderId="0" xfId="0" applyFont="1"/>
    <xf numFmtId="0" fontId="3" fillId="2" borderId="2" xfId="0" applyFont="1" applyFill="1" applyBorder="1" applyAlignment="1">
      <alignment horizontal="center"/>
    </xf>
    <xf numFmtId="0" fontId="0" fillId="0" borderId="3" xfId="0" applyBorder="1" applyAlignment="1">
      <alignment wrapText="1"/>
    </xf>
    <xf numFmtId="164" fontId="0" fillId="0" borderId="3" xfId="1" applyNumberFormat="1" applyFont="1" applyBorder="1" applyAlignment="1">
      <alignment wrapText="1"/>
    </xf>
    <xf numFmtId="164" fontId="3" fillId="0" borderId="3" xfId="1" applyNumberFormat="1" applyFont="1" applyBorder="1" applyAlignment="1">
      <alignment horizontal="center" wrapText="1"/>
    </xf>
    <xf numFmtId="0" fontId="3" fillId="0" borderId="3" xfId="0" applyFont="1" applyBorder="1" applyAlignment="1">
      <alignment wrapText="1"/>
    </xf>
    <xf numFmtId="0" fontId="0" fillId="3" borderId="0" xfId="0" applyFill="1"/>
    <xf numFmtId="0" fontId="0" fillId="3" borderId="3" xfId="0" applyFill="1" applyBorder="1" applyAlignment="1">
      <alignment horizontal="center" wrapText="1"/>
    </xf>
    <xf numFmtId="0" fontId="3" fillId="3" borderId="3" xfId="0" applyFont="1" applyFill="1" applyBorder="1" applyAlignment="1">
      <alignment horizontal="center" wrapText="1"/>
    </xf>
    <xf numFmtId="0" fontId="0" fillId="3" borderId="0" xfId="0" applyFill="1" applyAlignment="1">
      <alignment horizontal="center"/>
    </xf>
    <xf numFmtId="0" fontId="0" fillId="3" borderId="3" xfId="0" applyFill="1" applyBorder="1" applyAlignment="1">
      <alignment horizontal="center"/>
    </xf>
    <xf numFmtId="0" fontId="0" fillId="4" borderId="4" xfId="0" applyFill="1" applyBorder="1" applyAlignment="1">
      <alignment horizontal="center"/>
    </xf>
    <xf numFmtId="0" fontId="0" fillId="4" borderId="5" xfId="0" applyFill="1" applyBorder="1"/>
    <xf numFmtId="0" fontId="3" fillId="4" borderId="5" xfId="0" applyFont="1" applyFill="1" applyBorder="1" applyAlignment="1">
      <alignment horizontal="center"/>
    </xf>
    <xf numFmtId="0" fontId="0" fillId="4" borderId="5" xfId="0" applyFill="1" applyBorder="1" applyAlignment="1">
      <alignment horizontal="center"/>
    </xf>
    <xf numFmtId="165" fontId="0" fillId="4" borderId="5" xfId="2" applyNumberFormat="1" applyFont="1" applyFill="1" applyBorder="1"/>
    <xf numFmtId="0" fontId="3" fillId="5" borderId="4" xfId="0" applyFont="1" applyFill="1" applyBorder="1"/>
    <xf numFmtId="0" fontId="3" fillId="5" borderId="5" xfId="0" applyFont="1" applyFill="1" applyBorder="1"/>
    <xf numFmtId="165" fontId="0" fillId="5" borderId="5" xfId="2" applyNumberFormat="1" applyFont="1" applyFill="1" applyBorder="1"/>
    <xf numFmtId="0" fontId="3" fillId="5" borderId="6" xfId="0" applyFont="1" applyFill="1" applyBorder="1"/>
    <xf numFmtId="0" fontId="0" fillId="0" borderId="5" xfId="0" applyBorder="1" applyAlignment="1">
      <alignment wrapText="1"/>
    </xf>
    <xf numFmtId="0" fontId="3" fillId="0" borderId="6" xfId="0" applyFont="1" applyBorder="1" applyAlignment="1">
      <alignment wrapText="1"/>
    </xf>
    <xf numFmtId="0" fontId="0" fillId="3" borderId="2" xfId="0" applyFill="1" applyBorder="1" applyAlignment="1">
      <alignment horizontal="center" wrapText="1"/>
    </xf>
    <xf numFmtId="0" fontId="3" fillId="3" borderId="2" xfId="0" applyFont="1" applyFill="1" applyBorder="1" applyAlignment="1">
      <alignment horizontal="center" wrapText="1"/>
    </xf>
    <xf numFmtId="0" fontId="3" fillId="0" borderId="2" xfId="0" applyFont="1" applyBorder="1" applyAlignment="1">
      <alignment horizontal="center" wrapText="1"/>
    </xf>
    <xf numFmtId="0" fontId="7" fillId="0" borderId="2" xfId="0" applyFont="1" applyBorder="1" applyAlignment="1">
      <alignment horizontal="center" wrapText="1"/>
    </xf>
    <xf numFmtId="164" fontId="3" fillId="0" borderId="2" xfId="1" applyNumberFormat="1" applyFont="1" applyBorder="1" applyAlignment="1">
      <alignment horizontal="center" wrapText="1"/>
    </xf>
    <xf numFmtId="0" fontId="3" fillId="6" borderId="2" xfId="0" applyFont="1" applyFill="1" applyBorder="1" applyAlignment="1">
      <alignment horizontal="center" wrapText="1"/>
    </xf>
    <xf numFmtId="0" fontId="7" fillId="0" borderId="0" xfId="0" applyFont="1" applyAlignment="1">
      <alignment horizontal="center"/>
    </xf>
    <xf numFmtId="0" fontId="8" fillId="0" borderId="0" xfId="0" applyFont="1"/>
    <xf numFmtId="0" fontId="8" fillId="0" borderId="0" xfId="0" applyFont="1" applyAlignment="1">
      <alignment horizontal="center"/>
    </xf>
    <xf numFmtId="166" fontId="8" fillId="0" borderId="0" xfId="1" applyNumberFormat="1" applyFont="1"/>
    <xf numFmtId="166" fontId="8" fillId="0" borderId="0" xfId="1" applyNumberFormat="1" applyFont="1" applyAlignment="1">
      <alignment horizontal="center"/>
    </xf>
    <xf numFmtId="14" fontId="0" fillId="0" borderId="1" xfId="0" applyNumberFormat="1" applyBorder="1" applyAlignment="1">
      <alignment horizontal="center"/>
    </xf>
  </cellXfs>
  <cellStyles count="3">
    <cellStyle name="Currency 2" xfId="2" xr:uid="{1D39C068-6B47-412A-8004-CF8900D9A227}"/>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Z:\TAX\RIETF\1099\2025\Russell%20ETF%20ICI%20Secondary%20Layout%20-%20clean%20-%20CC(Shared%20012726).xlsx" TargetMode="External"/><Relationship Id="rId1" Type="http://schemas.openxmlformats.org/officeDocument/2006/relationships/externalLinkPath" Target="Russell%20ETF%20ICI%20Secondary%20Layout%20-%20clean%20-%20CC(Shared%200127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veats &amp; Limitations"/>
      <sheetName val="Secondary ICI Report"/>
      <sheetName val="Secondary ICI Review Copy"/>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B1EA9-BB36-428F-ADCC-97DD3E51CB53}">
  <sheetPr>
    <tabColor theme="6" tint="0.79998168889431442"/>
  </sheetPr>
  <dimension ref="A1:CD25"/>
  <sheetViews>
    <sheetView tabSelected="1" workbookViewId="0">
      <selection activeCell="A25" sqref="A25"/>
    </sheetView>
  </sheetViews>
  <sheetFormatPr defaultRowHeight="12.75"/>
  <cols>
    <col min="1" max="1" width="65.7109375" style="38" customWidth="1"/>
    <col min="2" max="2" width="10.42578125" style="38" bestFit="1" customWidth="1"/>
    <col min="3" max="3" width="19.85546875" style="39" customWidth="1"/>
    <col min="4" max="4" width="14.140625" style="39" customWidth="1"/>
    <col min="5" max="5" width="12" style="40" customWidth="1"/>
    <col min="6" max="6" width="13.7109375" style="40" customWidth="1"/>
    <col min="7" max="7" width="22.7109375" style="40" customWidth="1"/>
    <col min="8" max="8" width="15.7109375" style="40" customWidth="1"/>
    <col min="9" max="9" width="22.28515625" style="41" customWidth="1"/>
    <col min="10" max="10" width="23.28515625" style="41" customWidth="1"/>
    <col min="11" max="11" width="21.140625" style="40" customWidth="1"/>
    <col min="12" max="12" width="18" style="40" customWidth="1"/>
    <col min="13" max="48" width="12.140625" style="40" customWidth="1"/>
    <col min="49" max="49" width="16.5703125" style="40" customWidth="1"/>
    <col min="50" max="68" width="12.140625" style="40" customWidth="1"/>
    <col min="69" max="82" width="15.7109375" style="40" customWidth="1"/>
    <col min="83" max="16384" width="9.140625" style="38"/>
  </cols>
  <sheetData>
    <row r="1" spans="1:82" customFormat="1" ht="18.75" thickBot="1">
      <c r="A1" s="1" t="s">
        <v>0</v>
      </c>
      <c r="B1" s="2"/>
      <c r="C1" s="42">
        <v>46049</v>
      </c>
      <c r="E1" s="3" t="s">
        <v>1</v>
      </c>
      <c r="G1" s="2"/>
      <c r="H1" s="2"/>
      <c r="I1" s="2"/>
      <c r="J1" s="2"/>
    </row>
    <row r="2" spans="1:82" customFormat="1" ht="18">
      <c r="A2" s="1"/>
      <c r="B2" s="2"/>
      <c r="C2" s="4"/>
      <c r="D2" s="2"/>
      <c r="E2" s="2"/>
      <c r="F2" s="5"/>
      <c r="G2" s="2"/>
      <c r="H2" s="2"/>
      <c r="I2" s="2"/>
      <c r="J2" s="2"/>
    </row>
    <row r="3" spans="1:82" customFormat="1" ht="30" customHeight="1">
      <c r="A3" s="6" t="s">
        <v>2</v>
      </c>
      <c r="B3" s="6"/>
      <c r="C3" s="6"/>
      <c r="D3" s="6"/>
      <c r="E3" s="6"/>
      <c r="F3" s="6"/>
      <c r="G3" s="6"/>
      <c r="H3" s="6"/>
      <c r="I3" s="6"/>
      <c r="J3" s="7"/>
    </row>
    <row r="4" spans="1:82" customFormat="1" ht="15.75">
      <c r="A4" s="8" t="s">
        <v>3</v>
      </c>
      <c r="B4" s="2"/>
      <c r="C4" s="2"/>
      <c r="D4" s="2"/>
      <c r="E4" s="2"/>
      <c r="F4" s="2"/>
      <c r="G4" s="2"/>
    </row>
    <row r="5" spans="1:82" customFormat="1" ht="15.75">
      <c r="A5" s="9"/>
      <c r="B5" s="2"/>
      <c r="C5" s="2"/>
      <c r="D5" s="2"/>
      <c r="E5" s="2"/>
      <c r="F5" s="2"/>
      <c r="G5" s="2"/>
      <c r="N5" s="9"/>
      <c r="AC5" s="9"/>
      <c r="AR5" s="9"/>
    </row>
    <row r="6" spans="1:82" customFormat="1" ht="15.6" hidden="1" customHeight="1">
      <c r="A6" s="9"/>
      <c r="B6" s="2"/>
      <c r="C6" s="2"/>
      <c r="D6" s="2"/>
      <c r="E6" s="2"/>
      <c r="F6" s="2"/>
      <c r="G6" s="2"/>
      <c r="N6" s="9"/>
      <c r="AC6" s="9"/>
      <c r="AR6" s="9"/>
    </row>
    <row r="7" spans="1:82" customFormat="1" ht="15.6" hidden="1" customHeight="1">
      <c r="A7" s="9"/>
      <c r="B7" s="2"/>
      <c r="C7" s="2"/>
      <c r="D7" s="2"/>
      <c r="E7" s="2"/>
      <c r="F7" s="2"/>
      <c r="G7" s="2"/>
      <c r="N7" s="9"/>
      <c r="AC7" s="9"/>
      <c r="AR7" s="9"/>
    </row>
    <row r="8" spans="1:82" s="4" customFormat="1" ht="15">
      <c r="A8" s="10">
        <v>1</v>
      </c>
      <c r="B8" s="10">
        <v>2</v>
      </c>
      <c r="C8" s="10">
        <v>3</v>
      </c>
      <c r="D8" s="10">
        <v>4</v>
      </c>
      <c r="E8" s="10">
        <v>5</v>
      </c>
      <c r="F8" s="10">
        <v>6</v>
      </c>
      <c r="G8" s="10">
        <v>7</v>
      </c>
      <c r="H8" s="10">
        <v>8</v>
      </c>
      <c r="I8" s="10">
        <v>9</v>
      </c>
      <c r="J8" s="10">
        <v>10</v>
      </c>
      <c r="K8" s="10">
        <v>11</v>
      </c>
      <c r="L8" s="10">
        <v>12</v>
      </c>
      <c r="M8" s="10">
        <v>13</v>
      </c>
      <c r="N8" s="10">
        <v>14</v>
      </c>
      <c r="O8" s="10">
        <v>15</v>
      </c>
      <c r="P8" s="10">
        <v>16</v>
      </c>
      <c r="Q8" s="10">
        <v>17</v>
      </c>
      <c r="R8" s="10">
        <v>18</v>
      </c>
      <c r="S8" s="10">
        <v>19</v>
      </c>
      <c r="T8" s="10">
        <v>20</v>
      </c>
      <c r="U8" s="10">
        <v>21</v>
      </c>
      <c r="V8" s="10">
        <v>22</v>
      </c>
      <c r="W8" s="10">
        <v>23</v>
      </c>
      <c r="X8" s="10">
        <v>24</v>
      </c>
      <c r="Y8" s="10">
        <v>25</v>
      </c>
      <c r="Z8" s="10">
        <v>26</v>
      </c>
      <c r="AA8" s="10">
        <v>27</v>
      </c>
      <c r="AB8" s="10">
        <v>28</v>
      </c>
      <c r="AC8" s="10">
        <v>29</v>
      </c>
      <c r="AD8" s="10">
        <v>30</v>
      </c>
      <c r="AE8" s="10">
        <v>31</v>
      </c>
      <c r="AF8" s="10">
        <v>32</v>
      </c>
      <c r="AG8" s="10">
        <v>33</v>
      </c>
      <c r="AH8" s="10">
        <v>34</v>
      </c>
      <c r="AI8" s="10">
        <v>35</v>
      </c>
      <c r="AJ8" s="10">
        <v>36</v>
      </c>
      <c r="AK8" s="10">
        <v>37</v>
      </c>
      <c r="AL8" s="10">
        <v>38</v>
      </c>
      <c r="AM8" s="10">
        <v>39</v>
      </c>
      <c r="AN8" s="10">
        <v>40</v>
      </c>
      <c r="AO8" s="10">
        <v>41</v>
      </c>
      <c r="AP8" s="10">
        <v>42</v>
      </c>
      <c r="AQ8" s="10">
        <v>43</v>
      </c>
      <c r="AR8" s="10">
        <v>44</v>
      </c>
      <c r="AS8" s="10">
        <v>45</v>
      </c>
      <c r="AT8" s="10">
        <v>46</v>
      </c>
      <c r="AU8" s="10">
        <v>47</v>
      </c>
      <c r="AV8" s="10">
        <v>48</v>
      </c>
      <c r="AW8" s="10">
        <v>49</v>
      </c>
      <c r="AX8" s="10">
        <v>50</v>
      </c>
      <c r="AY8" s="10">
        <v>51</v>
      </c>
      <c r="AZ8" s="10">
        <v>52</v>
      </c>
      <c r="BA8" s="10">
        <v>53</v>
      </c>
      <c r="BB8" s="10">
        <v>54</v>
      </c>
      <c r="BC8" s="10">
        <v>55</v>
      </c>
      <c r="BD8" s="10">
        <v>56</v>
      </c>
      <c r="BE8" s="10">
        <v>57</v>
      </c>
      <c r="BF8" s="10">
        <v>58</v>
      </c>
      <c r="BG8" s="10">
        <v>59</v>
      </c>
      <c r="BH8" s="10">
        <v>60</v>
      </c>
      <c r="BI8" s="10">
        <v>61</v>
      </c>
      <c r="BJ8" s="10">
        <v>62</v>
      </c>
      <c r="BK8" s="10">
        <v>63</v>
      </c>
      <c r="BL8" s="10">
        <v>64</v>
      </c>
      <c r="BM8" s="10">
        <v>65</v>
      </c>
      <c r="BN8" s="10">
        <v>66</v>
      </c>
      <c r="BO8" s="10">
        <v>67</v>
      </c>
      <c r="BP8" s="10">
        <v>68</v>
      </c>
      <c r="BQ8" s="10">
        <v>69</v>
      </c>
      <c r="BR8" s="10">
        <v>70</v>
      </c>
      <c r="BS8" s="10">
        <v>71</v>
      </c>
      <c r="BT8" s="10">
        <v>72</v>
      </c>
      <c r="BU8" s="10">
        <v>73</v>
      </c>
      <c r="BV8" s="10">
        <v>74</v>
      </c>
      <c r="BW8" s="10">
        <v>75</v>
      </c>
      <c r="BX8" s="10">
        <v>76</v>
      </c>
      <c r="BY8" s="10">
        <v>77</v>
      </c>
      <c r="BZ8" s="10">
        <v>78</v>
      </c>
      <c r="CA8" s="10">
        <v>79</v>
      </c>
      <c r="CB8" s="10">
        <v>80</v>
      </c>
      <c r="CC8" s="10">
        <v>81</v>
      </c>
      <c r="CD8" s="10">
        <v>82</v>
      </c>
    </row>
    <row r="9" spans="1:82" customFormat="1" ht="52.9" customHeight="1">
      <c r="A9" s="11"/>
      <c r="B9" s="11"/>
      <c r="C9" s="11"/>
      <c r="D9" s="11"/>
      <c r="E9" s="11"/>
      <c r="F9" s="12"/>
      <c r="G9" s="13" t="s">
        <v>4</v>
      </c>
      <c r="H9" s="13" t="s">
        <v>4</v>
      </c>
      <c r="I9" s="14"/>
      <c r="J9" s="14"/>
      <c r="K9" s="14"/>
      <c r="L9" s="14"/>
      <c r="M9" s="15"/>
      <c r="N9" s="15"/>
      <c r="O9" s="15"/>
      <c r="P9" s="15"/>
      <c r="Q9" s="15"/>
      <c r="R9" s="15"/>
      <c r="S9" s="15"/>
      <c r="T9" s="15"/>
      <c r="U9" s="15"/>
      <c r="V9" s="15"/>
      <c r="W9" s="15"/>
      <c r="X9" s="16" t="s">
        <v>5</v>
      </c>
      <c r="Y9" s="15"/>
      <c r="Z9" s="15"/>
      <c r="AA9" s="15"/>
      <c r="AB9" s="15"/>
      <c r="AC9" s="15"/>
      <c r="AD9" s="15"/>
      <c r="AE9" s="15"/>
      <c r="AF9" s="15"/>
      <c r="AG9" s="15"/>
      <c r="AH9" s="15"/>
      <c r="AI9" s="15"/>
      <c r="AJ9" s="15"/>
      <c r="AK9" s="15"/>
      <c r="AL9" s="15"/>
      <c r="AM9" s="15"/>
      <c r="AN9" s="15"/>
      <c r="AO9" s="15"/>
      <c r="AP9" s="15"/>
      <c r="AQ9" s="15"/>
      <c r="AR9" s="15"/>
      <c r="AS9" s="15"/>
      <c r="AT9" s="15"/>
      <c r="AU9" s="15"/>
      <c r="AV9" s="15"/>
      <c r="AW9" s="17" t="s">
        <v>6</v>
      </c>
      <c r="AX9" s="18"/>
      <c r="AY9" s="18"/>
      <c r="AZ9" s="18"/>
      <c r="BA9" s="18"/>
      <c r="BB9" s="16" t="s">
        <v>7</v>
      </c>
      <c r="BC9" s="18"/>
      <c r="BD9" s="18"/>
      <c r="BE9" s="18"/>
      <c r="BF9" s="18"/>
      <c r="BG9" s="18"/>
      <c r="BH9" s="17" t="s">
        <v>8</v>
      </c>
      <c r="BI9" s="15"/>
      <c r="BJ9" s="15"/>
      <c r="BK9" s="15"/>
      <c r="BL9" s="15"/>
      <c r="BM9" s="15"/>
      <c r="BN9" s="15"/>
      <c r="BO9" s="15"/>
      <c r="BP9" s="19" t="s">
        <v>9</v>
      </c>
      <c r="BQ9" s="20"/>
      <c r="BR9" s="21"/>
      <c r="BS9" s="22" t="s">
        <v>10</v>
      </c>
      <c r="BT9" s="23"/>
      <c r="BU9" s="23"/>
      <c r="BV9" s="24"/>
      <c r="BW9" s="25"/>
      <c r="BX9" s="26" t="s">
        <v>11</v>
      </c>
      <c r="BY9" s="27"/>
      <c r="BZ9" s="28"/>
      <c r="CA9" s="29"/>
      <c r="CB9" s="29"/>
      <c r="CC9" s="30"/>
      <c r="CD9" s="14"/>
    </row>
    <row r="10" spans="1:82" customFormat="1" ht="13.15" hidden="1" customHeight="1">
      <c r="A10" s="11"/>
      <c r="B10" s="11"/>
      <c r="C10" s="11"/>
      <c r="D10" s="11"/>
      <c r="E10" s="11"/>
      <c r="F10" s="12"/>
      <c r="G10" s="13"/>
      <c r="H10" s="13"/>
      <c r="I10" s="14"/>
      <c r="J10" s="14"/>
      <c r="K10" s="14"/>
      <c r="L10" s="14"/>
      <c r="M10" s="15"/>
      <c r="N10" s="15"/>
      <c r="O10" s="15"/>
      <c r="P10" s="15"/>
      <c r="Q10" s="15"/>
      <c r="R10" s="15"/>
      <c r="S10" s="15"/>
      <c r="T10" s="15"/>
      <c r="U10" s="15"/>
      <c r="V10" s="15"/>
      <c r="W10" s="15"/>
      <c r="X10" s="31"/>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32"/>
      <c r="AX10" s="18"/>
      <c r="AY10" s="18"/>
      <c r="AZ10" s="18"/>
      <c r="BA10" s="18"/>
      <c r="BB10" s="31"/>
      <c r="BC10" s="18"/>
      <c r="BD10" s="18"/>
      <c r="BE10" s="18"/>
      <c r="BF10" s="18"/>
      <c r="BG10" s="18"/>
      <c r="BH10" s="32"/>
      <c r="BI10" s="15"/>
      <c r="BJ10" s="15"/>
      <c r="BK10" s="15"/>
      <c r="BL10" s="15"/>
      <c r="BM10" s="15"/>
      <c r="BN10" s="15"/>
      <c r="BO10" s="15"/>
      <c r="BP10" s="15"/>
      <c r="BQ10" s="20"/>
      <c r="BR10" s="21"/>
      <c r="BS10" s="22"/>
      <c r="BT10" s="23"/>
      <c r="BU10" s="23"/>
      <c r="BV10" s="24"/>
      <c r="BW10" s="25"/>
      <c r="BX10" s="26"/>
      <c r="BY10" s="27"/>
      <c r="BZ10" s="28"/>
      <c r="CA10" s="29"/>
      <c r="CB10" s="29"/>
      <c r="CC10" s="30"/>
      <c r="CD10" s="14"/>
    </row>
    <row r="11" spans="1:82" customFormat="1" ht="13.15" hidden="1" customHeight="1">
      <c r="A11" s="11"/>
      <c r="B11" s="11"/>
      <c r="C11" s="11"/>
      <c r="D11" s="11"/>
      <c r="E11" s="11"/>
      <c r="F11" s="12"/>
      <c r="G11" s="13"/>
      <c r="H11" s="13"/>
      <c r="I11" s="14"/>
      <c r="J11" s="14"/>
      <c r="K11" s="14"/>
      <c r="L11" s="14"/>
      <c r="M11" s="15"/>
      <c r="N11" s="15"/>
      <c r="O11" s="15"/>
      <c r="P11" s="15"/>
      <c r="Q11" s="15"/>
      <c r="R11" s="15"/>
      <c r="S11" s="15"/>
      <c r="T11" s="15"/>
      <c r="U11" s="15"/>
      <c r="V11" s="15"/>
      <c r="W11" s="15"/>
      <c r="X11" s="31"/>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32"/>
      <c r="AX11" s="18"/>
      <c r="AY11" s="18"/>
      <c r="AZ11" s="18"/>
      <c r="BA11" s="18"/>
      <c r="BB11" s="31"/>
      <c r="BC11" s="18"/>
      <c r="BD11" s="18"/>
      <c r="BE11" s="18"/>
      <c r="BF11" s="18"/>
      <c r="BG11" s="18"/>
      <c r="BH11" s="32"/>
      <c r="BI11" s="15"/>
      <c r="BJ11" s="15"/>
      <c r="BK11" s="15"/>
      <c r="BL11" s="15"/>
      <c r="BM11" s="15"/>
      <c r="BN11" s="15"/>
      <c r="BO11" s="15"/>
      <c r="BP11" s="15"/>
      <c r="BQ11" s="20"/>
      <c r="BR11" s="21"/>
      <c r="BS11" s="22"/>
      <c r="BT11" s="23"/>
      <c r="BU11" s="23"/>
      <c r="BV11" s="24"/>
      <c r="BW11" s="25"/>
      <c r="BX11" s="26"/>
      <c r="BY11" s="27"/>
      <c r="BZ11" s="28"/>
      <c r="CA11" s="29"/>
      <c r="CB11" s="29"/>
      <c r="CC11" s="30"/>
      <c r="CD11" s="14"/>
    </row>
    <row r="12" spans="1:82" customFormat="1" ht="13.15" hidden="1" customHeight="1">
      <c r="A12" s="11"/>
      <c r="B12" s="11"/>
      <c r="C12" s="11"/>
      <c r="D12" s="11"/>
      <c r="E12" s="11"/>
      <c r="F12" s="12"/>
      <c r="G12" s="13"/>
      <c r="H12" s="13"/>
      <c r="I12" s="14"/>
      <c r="J12" s="14"/>
      <c r="K12" s="14"/>
      <c r="L12" s="14"/>
      <c r="M12" s="15"/>
      <c r="N12" s="15"/>
      <c r="O12" s="15"/>
      <c r="P12" s="15"/>
      <c r="Q12" s="15"/>
      <c r="R12" s="15"/>
      <c r="S12" s="15"/>
      <c r="T12" s="15"/>
      <c r="U12" s="15"/>
      <c r="V12" s="15"/>
      <c r="W12" s="15"/>
      <c r="X12" s="31"/>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32"/>
      <c r="AX12" s="18"/>
      <c r="AY12" s="18"/>
      <c r="AZ12" s="18"/>
      <c r="BA12" s="18"/>
      <c r="BB12" s="31"/>
      <c r="BC12" s="18"/>
      <c r="BD12" s="18"/>
      <c r="BE12" s="18"/>
      <c r="BF12" s="18"/>
      <c r="BG12" s="18"/>
      <c r="BH12" s="32"/>
      <c r="BI12" s="15"/>
      <c r="BJ12" s="15"/>
      <c r="BK12" s="15"/>
      <c r="BL12" s="15"/>
      <c r="BM12" s="15"/>
      <c r="BN12" s="15"/>
      <c r="BO12" s="15"/>
      <c r="BP12" s="15"/>
      <c r="BQ12" s="20"/>
      <c r="BR12" s="21"/>
      <c r="BS12" s="22"/>
      <c r="BT12" s="23"/>
      <c r="BU12" s="23"/>
      <c r="BV12" s="24"/>
      <c r="BW12" s="25"/>
      <c r="BX12" s="26"/>
      <c r="BY12" s="27"/>
      <c r="BZ12" s="28"/>
      <c r="CA12" s="29"/>
      <c r="CB12" s="29"/>
      <c r="CC12" s="30"/>
      <c r="CD12" s="14"/>
    </row>
    <row r="13" spans="1:82" customFormat="1" ht="13.15" hidden="1" customHeight="1">
      <c r="A13" s="11"/>
      <c r="B13" s="11"/>
      <c r="C13" s="11"/>
      <c r="D13" s="11"/>
      <c r="E13" s="11"/>
      <c r="F13" s="12"/>
      <c r="G13" s="13"/>
      <c r="H13" s="13"/>
      <c r="I13" s="14"/>
      <c r="J13" s="14"/>
      <c r="K13" s="14"/>
      <c r="L13" s="14"/>
      <c r="M13" s="15"/>
      <c r="N13" s="15"/>
      <c r="O13" s="15"/>
      <c r="P13" s="15"/>
      <c r="Q13" s="15"/>
      <c r="R13" s="15"/>
      <c r="S13" s="15"/>
      <c r="T13" s="15"/>
      <c r="U13" s="15"/>
      <c r="V13" s="15"/>
      <c r="W13" s="15"/>
      <c r="X13" s="31"/>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32"/>
      <c r="AX13" s="18"/>
      <c r="AY13" s="18"/>
      <c r="AZ13" s="18"/>
      <c r="BA13" s="18"/>
      <c r="BB13" s="31"/>
      <c r="BC13" s="18"/>
      <c r="BD13" s="18"/>
      <c r="BE13" s="18"/>
      <c r="BF13" s="18"/>
      <c r="BG13" s="18"/>
      <c r="BH13" s="32"/>
      <c r="BI13" s="15"/>
      <c r="BJ13" s="15"/>
      <c r="BK13" s="15"/>
      <c r="BL13" s="15"/>
      <c r="BM13" s="15"/>
      <c r="BN13" s="15"/>
      <c r="BO13" s="15"/>
      <c r="BP13" s="15"/>
      <c r="BQ13" s="20"/>
      <c r="BR13" s="21"/>
      <c r="BS13" s="22"/>
      <c r="BT13" s="23"/>
      <c r="BU13" s="23"/>
      <c r="BV13" s="24"/>
      <c r="BW13" s="25"/>
      <c r="BX13" s="26"/>
      <c r="BY13" s="27"/>
      <c r="BZ13" s="28"/>
      <c r="CA13" s="29"/>
      <c r="CB13" s="29"/>
      <c r="CC13" s="30"/>
      <c r="CD13" s="14"/>
    </row>
    <row r="14" spans="1:82" s="37" customFormat="1" ht="66" customHeight="1">
      <c r="A14" s="33" t="s">
        <v>12</v>
      </c>
      <c r="B14" s="33" t="s">
        <v>13</v>
      </c>
      <c r="C14" s="33" t="s">
        <v>14</v>
      </c>
      <c r="D14" s="34" t="s">
        <v>15</v>
      </c>
      <c r="E14" s="33" t="s">
        <v>16</v>
      </c>
      <c r="F14" s="35" t="s">
        <v>17</v>
      </c>
      <c r="G14" s="35" t="s">
        <v>18</v>
      </c>
      <c r="H14" s="35" t="s">
        <v>19</v>
      </c>
      <c r="I14" s="36" t="s">
        <v>20</v>
      </c>
      <c r="J14" s="36" t="s">
        <v>21</v>
      </c>
      <c r="K14" s="35" t="s">
        <v>22</v>
      </c>
      <c r="L14" s="35" t="s">
        <v>23</v>
      </c>
      <c r="M14" s="35" t="s">
        <v>24</v>
      </c>
      <c r="N14" s="35" t="s">
        <v>25</v>
      </c>
      <c r="O14" s="35" t="s">
        <v>26</v>
      </c>
      <c r="P14" s="35" t="s">
        <v>27</v>
      </c>
      <c r="Q14" s="35" t="s">
        <v>28</v>
      </c>
      <c r="R14" s="35" t="s">
        <v>29</v>
      </c>
      <c r="S14" s="35" t="s">
        <v>30</v>
      </c>
      <c r="T14" s="35" t="s">
        <v>31</v>
      </c>
      <c r="U14" s="35" t="s">
        <v>32</v>
      </c>
      <c r="V14" s="35" t="s">
        <v>33</v>
      </c>
      <c r="W14" s="35" t="s">
        <v>34</v>
      </c>
      <c r="X14" s="35" t="s">
        <v>35</v>
      </c>
      <c r="Y14" s="35" t="s">
        <v>36</v>
      </c>
      <c r="Z14" s="35" t="s">
        <v>37</v>
      </c>
      <c r="AA14" s="35" t="s">
        <v>38</v>
      </c>
      <c r="AB14" s="35" t="s">
        <v>39</v>
      </c>
      <c r="AC14" s="35" t="s">
        <v>40</v>
      </c>
      <c r="AD14" s="35" t="s">
        <v>41</v>
      </c>
      <c r="AE14" s="35" t="s">
        <v>42</v>
      </c>
      <c r="AF14" s="35" t="s">
        <v>43</v>
      </c>
      <c r="AG14" s="35" t="s">
        <v>44</v>
      </c>
      <c r="AH14" s="35" t="s">
        <v>45</v>
      </c>
      <c r="AI14" s="35" t="s">
        <v>46</v>
      </c>
      <c r="AJ14" s="35" t="s">
        <v>47</v>
      </c>
      <c r="AK14" s="35" t="s">
        <v>48</v>
      </c>
      <c r="AL14" s="35" t="s">
        <v>49</v>
      </c>
      <c r="AM14" s="35" t="s">
        <v>50</v>
      </c>
      <c r="AN14" s="35" t="s">
        <v>51</v>
      </c>
      <c r="AO14" s="35" t="s">
        <v>52</v>
      </c>
      <c r="AP14" s="35" t="s">
        <v>53</v>
      </c>
      <c r="AQ14" s="35" t="s">
        <v>54</v>
      </c>
      <c r="AR14" s="35" t="s">
        <v>55</v>
      </c>
      <c r="AS14" s="35" t="s">
        <v>56</v>
      </c>
      <c r="AT14" s="35" t="s">
        <v>57</v>
      </c>
      <c r="AU14" s="35" t="s">
        <v>58</v>
      </c>
      <c r="AV14" s="35" t="s">
        <v>59</v>
      </c>
      <c r="AW14" s="35" t="s">
        <v>60</v>
      </c>
      <c r="AX14" s="35" t="s">
        <v>61</v>
      </c>
      <c r="AY14" s="35" t="s">
        <v>62</v>
      </c>
      <c r="AZ14" s="35" t="s">
        <v>63</v>
      </c>
      <c r="BA14" s="35" t="s">
        <v>64</v>
      </c>
      <c r="BB14" s="35" t="s">
        <v>65</v>
      </c>
      <c r="BC14" s="35" t="s">
        <v>66</v>
      </c>
      <c r="BD14" s="35" t="s">
        <v>67</v>
      </c>
      <c r="BE14" s="35" t="s">
        <v>68</v>
      </c>
      <c r="BF14" s="35" t="s">
        <v>69</v>
      </c>
      <c r="BG14" s="35" t="s">
        <v>70</v>
      </c>
      <c r="BH14" s="35" t="s">
        <v>71</v>
      </c>
      <c r="BI14" s="35" t="s">
        <v>72</v>
      </c>
      <c r="BJ14" s="35" t="s">
        <v>73</v>
      </c>
      <c r="BK14" s="35" t="s">
        <v>74</v>
      </c>
      <c r="BL14" s="35" t="s">
        <v>75</v>
      </c>
      <c r="BM14" s="35" t="s">
        <v>76</v>
      </c>
      <c r="BN14" s="35" t="s">
        <v>77</v>
      </c>
      <c r="BO14" s="35" t="s">
        <v>78</v>
      </c>
      <c r="BP14" s="35" t="s">
        <v>9</v>
      </c>
      <c r="BQ14" s="13" t="s">
        <v>79</v>
      </c>
      <c r="BR14" s="13" t="s">
        <v>80</v>
      </c>
      <c r="BS14" s="13" t="s">
        <v>81</v>
      </c>
      <c r="BT14" s="13" t="s">
        <v>82</v>
      </c>
      <c r="BU14" s="13" t="s">
        <v>83</v>
      </c>
      <c r="BV14" s="13" t="s">
        <v>84</v>
      </c>
      <c r="BW14" s="13" t="s">
        <v>85</v>
      </c>
      <c r="BX14" s="13" t="s">
        <v>86</v>
      </c>
      <c r="BY14" s="13" t="s">
        <v>87</v>
      </c>
      <c r="BZ14" s="13" t="s">
        <v>88</v>
      </c>
      <c r="CA14" s="35" t="s">
        <v>89</v>
      </c>
      <c r="CB14" s="33" t="s">
        <v>90</v>
      </c>
      <c r="CC14" s="33" t="s">
        <v>91</v>
      </c>
      <c r="CD14" s="33" t="s">
        <v>92</v>
      </c>
    </row>
    <row r="16" spans="1:82">
      <c r="A16" s="38" t="s">
        <v>93</v>
      </c>
      <c r="B16" s="38" t="s">
        <v>94</v>
      </c>
      <c r="C16" s="39" t="s">
        <v>95</v>
      </c>
      <c r="F16" s="40">
        <v>0.43869999999999998</v>
      </c>
    </row>
    <row r="17" spans="1:12">
      <c r="A17" s="38" t="s">
        <v>96</v>
      </c>
      <c r="B17" s="38" t="s">
        <v>97</v>
      </c>
      <c r="C17" s="39" t="s">
        <v>98</v>
      </c>
      <c r="L17" s="40">
        <v>0.58020000000000005</v>
      </c>
    </row>
    <row r="18" spans="1:12">
      <c r="A18" s="38" t="s">
        <v>99</v>
      </c>
      <c r="B18" s="38" t="s">
        <v>100</v>
      </c>
      <c r="C18" s="39" t="s">
        <v>101</v>
      </c>
      <c r="L18" s="40">
        <v>0.58660000000000001</v>
      </c>
    </row>
    <row r="19" spans="1:12">
      <c r="A19" s="38" t="s">
        <v>102</v>
      </c>
      <c r="B19" s="38" t="s">
        <v>103</v>
      </c>
      <c r="C19" s="39" t="s">
        <v>104</v>
      </c>
      <c r="F19" s="40">
        <v>0.53769999999999996</v>
      </c>
    </row>
    <row r="20" spans="1:12">
      <c r="A20" s="38" t="s">
        <v>105</v>
      </c>
      <c r="B20" s="38" t="s">
        <v>106</v>
      </c>
      <c r="C20" s="39" t="s">
        <v>107</v>
      </c>
      <c r="L20" s="40">
        <v>1</v>
      </c>
    </row>
    <row r="23" spans="1:12">
      <c r="A23" s="39"/>
    </row>
    <row r="24" spans="1:12">
      <c r="A24" s="39"/>
    </row>
    <row r="25" spans="1:12">
      <c r="A25" s="39"/>
    </row>
  </sheetData>
  <sheetProtection algorithmName="SHA-512" hashValue="g6g0KozENnbF3VHTBQND37/yfkpahIklNRQwCzzFyg3BVlAxyx1FsvE6BC5oicTfFSBNdjk0lBJlcZRpDkeUgQ==" saltValue="CXLD0tg550U0fXfTjlRbEQ==" spinCount="100000" sheet="1" objects="1" scenarios="1"/>
  <mergeCells count="1">
    <mergeCell ref="A3:I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econdary ICI Repo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ala, Jacob</dc:creator>
  <cp:lastModifiedBy>Rogala, Jacob</cp:lastModifiedBy>
  <dcterms:created xsi:type="dcterms:W3CDTF">2026-01-27T17:06:21Z</dcterms:created>
  <dcterms:modified xsi:type="dcterms:W3CDTF">2026-01-27T17:07:50Z</dcterms:modified>
</cp:coreProperties>
</file>